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activeX/activeX1.xml" ContentType="application/vnd.ms-office.activeX+xml"/>
  <Override PartName="/xl/activeX/activeX2.xml" ContentType="application/vnd.ms-office.activeX+xml"/>
  <Override PartName="/xl/activeX/activeX1.bin" ContentType="application/vnd.ms-office.activeX"/>
  <Override PartName="/xl/activeX/activeX2.bin" ContentType="application/vnd.ms-office.activeX"/>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19"/>
  <workbookPr defaultThemeVersion="166925"/>
  <mc:AlternateContent xmlns:mc="http://schemas.openxmlformats.org/markup-compatibility/2006">
    <mc:Choice Requires="x15">
      <x15ac:absPath xmlns:x15ac="http://schemas.microsoft.com/office/spreadsheetml/2010/11/ac" url="https://jazzpharma.sharepoint.com/sites/InvestorRelations/Shared Documents/General/IR Department Space - All/Earnings Materials/2024_Earnings_IR Department Space/4Q24/Revenue Geographical and Share support/"/>
    </mc:Choice>
  </mc:AlternateContent>
  <xr:revisionPtr revIDLastSave="0" documentId="8_{C15C0D7E-68A5-45B2-B88A-E9044EB8FFB5}" xr6:coauthVersionLast="47" xr6:coauthVersionMax="47" xr10:uidLastSave="{00000000-0000-0000-0000-000000000000}"/>
  <bookViews>
    <workbookView xWindow="-120" yWindow="-120" windowWidth="29040" windowHeight="15720" tabRatio="683" xr2:uid="{D244046D-5E3B-42AB-BE89-EBCAAE086684}"/>
  </bookViews>
  <sheets>
    <sheet name="2023 Revenue" sheetId="9" r:id="rId1"/>
    <sheet name="2024 Revenue" sheetId="10" r:id="rId2"/>
    <sheet name="Share Reconciliation"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a">[1]wacc_cmp!#REF!</definedName>
    <definedName name="\b">[2]MASTER!#REF!</definedName>
    <definedName name="\C">#REF!</definedName>
    <definedName name="\e">[2]MASTER!#REF!</definedName>
    <definedName name="\F">#REF!</definedName>
    <definedName name="\H">#REF!</definedName>
    <definedName name="\L">#REF!</definedName>
    <definedName name="\M">[3]SP3Q95!#REF!</definedName>
    <definedName name="\o">#REF!</definedName>
    <definedName name="\p">#REF!</definedName>
    <definedName name="\Q">#REF!</definedName>
    <definedName name="\R">#REF!</definedName>
    <definedName name="\T">#REF!</definedName>
    <definedName name="\u">[2]MASTER!#REF!</definedName>
    <definedName name="\Z">#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4]Sensetivities!#REF!</definedName>
    <definedName name="____Aus1">[2]MASTER!#REF!</definedName>
    <definedName name="____avg10">OFFSET([0]!xratiodate,,2)</definedName>
    <definedName name="____avg30">OFFSET([0]!xratiodate,,3)</definedName>
    <definedName name="____caf2">#REF!</definedName>
    <definedName name="____cos2">#REF!</definedName>
    <definedName name="____cov1">#REF!</definedName>
    <definedName name="____cov2">#REF!</definedName>
    <definedName name="____cov3">#REF!</definedName>
    <definedName name="____cov4">#REF!</definedName>
    <definedName name="____das03">'[5]0802-45:0821-45'!$B$11:$M$11</definedName>
    <definedName name="____DAT1">[6]Sens!$A$9:$F$15</definedName>
    <definedName name="____DAT2">[6]Sens!$A$19:$F$25</definedName>
    <definedName name="____DAT3">[6]Sens!$A$29:$F$35</definedName>
    <definedName name="____DAT4">[6]Sens!$H$9:$M$15</definedName>
    <definedName name="____DAT5">[6]Sens!$H$19:$M$25</definedName>
    <definedName name="____DAT6">[6]Sens!$H$29:$M$35</definedName>
    <definedName name="____DAT7">[6]Sens!$A$39:$F$45</definedName>
    <definedName name="____DAT8">[6]Sens!$H$39:$M$45</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2]MASTER!#REF!</definedName>
    <definedName name="____FYE2">[7]Inputs!$D$17</definedName>
    <definedName name="____int01">#REF!</definedName>
    <definedName name="____int02">#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9]DCF_Comp_Apple!$AC$120</definedName>
    <definedName name="____nd97">[10]Parent!$E$342</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11]IS &amp; CF'!$F$28</definedName>
    <definedName name="____ni982">'[12]IS &amp; CF'!$F$28</definedName>
    <definedName name="____op2">[4]Sensetivities!#REF!</definedName>
    <definedName name="____PG3">[13]Fertilizer!#REF!</definedName>
    <definedName name="____pl2">#REF!</definedName>
    <definedName name="____rec94">#REF!</definedName>
    <definedName name="____rec95">#REF!</definedName>
    <definedName name="____rec96">#REF!</definedName>
    <definedName name="____rec97">#REF!</definedName>
    <definedName name="____rec98">#REF!</definedName>
    <definedName name="____sch1">#REF!,#REF!,#REF!,#REF!</definedName>
    <definedName name="____sch2">#REF!,#REF!</definedName>
    <definedName name="____seg1">[14]LB_DCF!#REF!</definedName>
    <definedName name="____seg2">[14]LB_DCF!#REF!</definedName>
    <definedName name="____sek1">[2]MASTER!#REF!</definedName>
    <definedName name="____set1">#REF!</definedName>
    <definedName name="____set2">#REF!</definedName>
    <definedName name="____set3">#REF!</definedName>
    <definedName name="____Sfr1">[2]MASTER!#REF!</definedName>
    <definedName name="____sh2">[9]DCF_Comp_Apple!$AC$121</definedName>
    <definedName name="____std93">#REF!</definedName>
    <definedName name="____std94">#REF!</definedName>
    <definedName name="____std95">#REF!</definedName>
    <definedName name="____std96">#REF!</definedName>
    <definedName name="____std97">#REF!</definedName>
    <definedName name="____std98">#REF!</definedName>
    <definedName name="____SYN1">[15]IS!$D$16</definedName>
    <definedName name="____SYN2">[15]IS!$E$16</definedName>
    <definedName name="____tab3">#REF!</definedName>
    <definedName name="____tax01">#REF!</definedName>
    <definedName name="____tax02">#REF!</definedName>
    <definedName name="____Tax2">[8]Afford!$W$17</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ii5">#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4]Sensetivities!#REF!</definedName>
    <definedName name="___Aus1">[2]MASTER!#REF!</definedName>
    <definedName name="___avg10">OFFSET([17]!xratiodate,,2)</definedName>
    <definedName name="___avg30">OFFSET([17]!xratiodate,,3)</definedName>
    <definedName name="___caf2">#REF!</definedName>
    <definedName name="___cos2">#REF!</definedName>
    <definedName name="___cov1">#REF!</definedName>
    <definedName name="___cov2">#REF!</definedName>
    <definedName name="___cov3">#REF!</definedName>
    <definedName name="___cov4">#REF!</definedName>
    <definedName name="___das03">'[5]0802-45:0821-45'!$B$11:$M$11</definedName>
    <definedName name="___DAT1">[6]Sens!$A$9:$F$15</definedName>
    <definedName name="___DAT2">[6]Sens!$A$19:$F$25</definedName>
    <definedName name="___DAT3">[6]Sens!$A$29:$F$35</definedName>
    <definedName name="___DAT4">[6]Sens!$H$9:$M$15</definedName>
    <definedName name="___DAT5">[6]Sens!$H$19:$M$25</definedName>
    <definedName name="___DAT6">[6]Sens!$H$29:$M$35</definedName>
    <definedName name="___DAT7">[6]Sens!$A$39:$F$45</definedName>
    <definedName name="___DAT8">[6]Sens!$H$39:$M$45</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2]MASTER!#REF!</definedName>
    <definedName name="___FYE2">[7]Inputs!$D$17</definedName>
    <definedName name="___int01">#REF!</definedName>
    <definedName name="___int02">#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9]DCF_Comp_Apple!$AC$120</definedName>
    <definedName name="___nd97">[10]Parent!$E$342</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11]IS &amp; CF'!$F$28</definedName>
    <definedName name="___ni982">'[12]IS &amp; CF'!$F$28</definedName>
    <definedName name="___op2">[4]Sensetivities!#REF!</definedName>
    <definedName name="___PG3">[13]Fertilizer!#REF!</definedName>
    <definedName name="___pl2">#REF!</definedName>
    <definedName name="___rec94">#REF!</definedName>
    <definedName name="___rec95">#REF!</definedName>
    <definedName name="___rec96">#REF!</definedName>
    <definedName name="___rec97">#REF!</definedName>
    <definedName name="___rec98">#REF!</definedName>
    <definedName name="___sch1">#REF!,#REF!,#REF!,#REF!</definedName>
    <definedName name="___sch2">#REF!,#REF!</definedName>
    <definedName name="___seg1">[14]LB_DCF!#REF!</definedName>
    <definedName name="___seg2">[14]LB_DCF!#REF!</definedName>
    <definedName name="___sek1">[2]MASTER!#REF!</definedName>
    <definedName name="___set1">#REF!</definedName>
    <definedName name="___set2">#REF!</definedName>
    <definedName name="___set3">#REF!</definedName>
    <definedName name="___Sfr1">[2]MASTER!#REF!</definedName>
    <definedName name="___sh2">[9]DCF_Comp_Apple!$AC$121</definedName>
    <definedName name="___std93">#REF!</definedName>
    <definedName name="___std94">#REF!</definedName>
    <definedName name="___std95">#REF!</definedName>
    <definedName name="___std96">#REF!</definedName>
    <definedName name="___std97">#REF!</definedName>
    <definedName name="___std98">#REF!</definedName>
    <definedName name="___SYN1">[15]IS!$D$16</definedName>
    <definedName name="___SYN2">[15]IS!$E$16</definedName>
    <definedName name="___tab3">#REF!</definedName>
    <definedName name="___tax01">#REF!</definedName>
    <definedName name="___tax02">#REF!</definedName>
    <definedName name="___Tax2">[8]Afford!$W$17</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ii5">#REF!</definedName>
    <definedName name="___yr10">'[16]Base-DCF'!#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TI01">#REF!</definedName>
    <definedName name="__ATI98">#REF!</definedName>
    <definedName name="__ATI99">#REF!</definedName>
    <definedName name="__aud2">[4]Sensetivities!#REF!</definedName>
    <definedName name="__Aus1">[2]MASTER!#REF!</definedName>
    <definedName name="__avg10">OFFSET([17]!xratiodate,,2)</definedName>
    <definedName name="__avg30">OFFSET([17]!xratiodate,,3)</definedName>
    <definedName name="__caf2">#REF!</definedName>
    <definedName name="__cos2">#REF!</definedName>
    <definedName name="__cov1">#REF!</definedName>
    <definedName name="__cov2">#REF!</definedName>
    <definedName name="__cov3">#REF!</definedName>
    <definedName name="__cov4">#REF!</definedName>
    <definedName name="__das03">'[5]0802-45:0821-45'!$B$11:$M$11</definedName>
    <definedName name="__DAT1">[6]Sens!$A$9:$F$15</definedName>
    <definedName name="__DAT2">[6]Sens!$A$19:$F$25</definedName>
    <definedName name="__DAT3">[6]Sens!$A$29:$F$35</definedName>
    <definedName name="__DAT4">[6]Sens!$H$9:$M$15</definedName>
    <definedName name="__DAT5">[6]Sens!$H$19:$M$25</definedName>
    <definedName name="__DAT6">[6]Sens!$H$29:$M$35</definedName>
    <definedName name="__DAT7">[6]Sens!$A$39:$F$45</definedName>
    <definedName name="__DAT8">[6]Sens!$H$39:$M$45</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18]COMBINED!#REF!</definedName>
    <definedName name="__div93">#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fr1">[2]MASTER!#REF!</definedName>
    <definedName name="__FYE2">[7]Inputs!$D$17</definedName>
    <definedName name="__Group">[18]COMBINED!#REF!</definedName>
    <definedName name="__int01">#REF!</definedName>
    <definedName name="__int02">#REF!</definedName>
    <definedName name="__Int2">[8]Afford!$W$16</definedName>
    <definedName name="__int96">#REF!</definedName>
    <definedName name="__int97">#REF!</definedName>
    <definedName name="__int98">#REF!</definedName>
    <definedName name="__int99">#REF!</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9]DCF_Comp_Apple!$AC$120</definedName>
    <definedName name="__nd97">[10]Parent!$E$342</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11]IS &amp; CF'!$F$28</definedName>
    <definedName name="__ni982">'[12]IS &amp; CF'!$F$28</definedName>
    <definedName name="__op2">[4]Sensetivities!#REF!</definedName>
    <definedName name="__PG3">[13]Fertilizer!#REF!</definedName>
    <definedName name="__pl2">#REF!</definedName>
    <definedName name="__Print_Area">#REF!</definedName>
    <definedName name="__rec94">#REF!</definedName>
    <definedName name="__rec95">#REF!</definedName>
    <definedName name="__rec96">#REF!</definedName>
    <definedName name="__rec97">#REF!</definedName>
    <definedName name="__rec98">#REF!</definedName>
    <definedName name="__Rev">[18]COMBINED!#REF!</definedName>
    <definedName name="__sch1">#REF!,#REF!,#REF!,#REF!</definedName>
    <definedName name="__sch2">#REF!,#REF!</definedName>
    <definedName name="__seg1">[14]LB_DCF!#REF!</definedName>
    <definedName name="__seg2">[14]LB_DCF!#REF!</definedName>
    <definedName name="__sek1">[2]MASTER!#REF!</definedName>
    <definedName name="__set1">#REF!</definedName>
    <definedName name="__set2">#REF!</definedName>
    <definedName name="__set3">#REF!</definedName>
    <definedName name="__Sfr1">[2]MASTER!#REF!</definedName>
    <definedName name="__sh2">[9]DCF_Comp_Apple!$AC$121</definedName>
    <definedName name="__std93">#REF!</definedName>
    <definedName name="__std94">#REF!</definedName>
    <definedName name="__std95">#REF!</definedName>
    <definedName name="__std96">#REF!</definedName>
    <definedName name="__std97">#REF!</definedName>
    <definedName name="__std98">#REF!</definedName>
    <definedName name="__SYN1">[15]IS!$D$16</definedName>
    <definedName name="__SYN2">[15]IS!$E$16</definedName>
    <definedName name="__tab3">#REF!</definedName>
    <definedName name="__tax01">#REF!</definedName>
    <definedName name="__tax02">#REF!</definedName>
    <definedName name="__Tax2">[8]Afford!$W$17</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18]COMBINED!#REF!</definedName>
    <definedName name="__val1">#REF!</definedName>
    <definedName name="__val2">#REF!</definedName>
    <definedName name="__vii5">#REF!</definedName>
    <definedName name="__yr10">'[16]Base-DCF'!#REF!</definedName>
    <definedName name="_1">[19]SHTCOMPS!#REF!</definedName>
    <definedName name="_1_0pf1">[20]TargDCF!#REF!</definedName>
    <definedName name="_10___0bal">[21]Projections!#REF!</definedName>
    <definedName name="_11___0i">[20]TargDCF!#REF!</definedName>
    <definedName name="_12___0Interest.C">[22]Acquiror!#REF!</definedName>
    <definedName name="_13___0Interest.Calc">[22]Acquiror!#REF!</definedName>
    <definedName name="_14___0pric">[23]Sheet1!#REF!</definedName>
    <definedName name="_15___0R">[22]Acquiror!#REF!</definedName>
    <definedName name="_16___0R">[22]Acquiror!#REF!</definedName>
    <definedName name="_17___0Securit">[22]Acquiror!#REF!</definedName>
    <definedName name="_18___0TAB">[24]PXMODEL!#REF!</definedName>
    <definedName name="_19___0TAB">[24]PXMODEL!#REF!</definedName>
    <definedName name="_1A">#REF!</definedName>
    <definedName name="_2">#REF!</definedName>
    <definedName name="_2_0REPLA">[24]PXMODEL!#REF!</definedName>
    <definedName name="_20___0TAB">[24]PXMODEL!#REF!</definedName>
    <definedName name="_21___0Unhide.Ra">[22]Acquiror!#REF!</definedName>
    <definedName name="_22_8_0R">[22]Acquiror!#REF!</definedName>
    <definedName name="_23_B_0Working_pr">[25]KPN!#REF!</definedName>
    <definedName name="_24_D_0Working_l">[25]KPN!#REF!</definedName>
    <definedName name="_25_0Depende">[22]Acquiror!#REF!,[22]Acquiror!#REF!,[22]Acquiror!#REF!</definedName>
    <definedName name="_26_0_0Cwvu.GREY_A" hidden="1">[20]TargIS!#REF!</definedName>
    <definedName name="_27_0All.Colu">[22]Acquiror!#REF!</definedName>
    <definedName name="_28_0bal">[21]Projections!#REF!</definedName>
    <definedName name="_29_0i">[20]TargDCF!#REF!</definedName>
    <definedName name="_2A">#REF!</definedName>
    <definedName name="_3">#REF!</definedName>
    <definedName name="_3_0Market">[25]KPN!#REF!</definedName>
    <definedName name="_30_0Interest.C">[22]Acquiror!#REF!</definedName>
    <definedName name="_31_0Interest.Calc">[22]Acquiror!#REF!</definedName>
    <definedName name="_32_0pric">[23]Sheet1!#REF!</definedName>
    <definedName name="_33_0R">[22]Acquiror!#REF!</definedName>
    <definedName name="_34_0R">[22]Acquiror!#REF!</definedName>
    <definedName name="_35_0Securit">[22]Acquiror!#REF!</definedName>
    <definedName name="_36_0TAB">[24]PXMODEL!#REF!</definedName>
    <definedName name="_37_0TAB">[24]PXMODEL!#REF!</definedName>
    <definedName name="_38_0TAB">[24]PXMODEL!#REF!</definedName>
    <definedName name="_39_0Unhide.Ra">[22]Acquiror!#REF!</definedName>
    <definedName name="_3A">#REF!</definedName>
    <definedName name="_4">#REF!</definedName>
    <definedName name="_4___0pf1">[20]TargDCF!#REF!</definedName>
    <definedName name="_40_8_0R">[22]Acquiror!#REF!</definedName>
    <definedName name="_41B_0Working_pr">[25]KPN!#REF!</definedName>
    <definedName name="_42D_0Working_l">[25]KPN!#REF!</definedName>
    <definedName name="_4A">#REF!</definedName>
    <definedName name="_5">#REF!</definedName>
    <definedName name="_5___0REPLA">[24]PXMODEL!#REF!</definedName>
    <definedName name="_6">[19]SHTCOMPS!#REF!</definedName>
    <definedName name="_6___0Market">[25]KPN!#REF!</definedName>
    <definedName name="_7">#REF!</definedName>
    <definedName name="_7___0Depende">[22]Acquiror!#REF!,[22]Acquiror!#REF!,[22]Acquiror!#REF!</definedName>
    <definedName name="_8_0_0Cwvu.GREY_A" hidden="1">[20]TargIS!#REF!</definedName>
    <definedName name="_9___0All.Colu">[22]Acquiror!#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TI01">#REF!</definedName>
    <definedName name="_ATI98">#REF!</definedName>
    <definedName name="_ATI99">#REF!</definedName>
    <definedName name="_ATT_DEST">'[26]T WCOM'!#REF!</definedName>
    <definedName name="_ATT_VAR">'[26]T WCOM'!$AO$43</definedName>
    <definedName name="_aud2">[4]Sensetivities!#REF!</definedName>
    <definedName name="_Aus1">[2]MASTER!#REF!</definedName>
    <definedName name="_avg10">OFFSET([17]!xratiodate,,2)</definedName>
    <definedName name="_avg30">OFFSET([17]!xratiodate,,3)</definedName>
    <definedName name="_C">#REF!</definedName>
    <definedName name="_caf2">#REF!</definedName>
    <definedName name="_cos2">#REF!</definedName>
    <definedName name="_cov1">#REF!</definedName>
    <definedName name="_cov2">#REF!</definedName>
    <definedName name="_cov3">#REF!</definedName>
    <definedName name="_cov4">#REF!</definedName>
    <definedName name="_das03">'[27]0802-45:0821-45'!$B$11:$M$11</definedName>
    <definedName name="_DAT1">[6]Sens!$A$9:$F$15</definedName>
    <definedName name="_DAT2">[6]Sens!$A$19:$F$25</definedName>
    <definedName name="_DAT3">[6]Sens!$A$29:$F$35</definedName>
    <definedName name="_DAT4">[6]Sens!$H$9:$M$15</definedName>
    <definedName name="_DAT5">[6]Sens!$H$19:$M$25</definedName>
    <definedName name="_DAT6">[6]Sens!$H$29:$M$35</definedName>
    <definedName name="_DAT7">[6]Sens!$A$39:$F$45</definedName>
    <definedName name="_DAT8">[6]Sens!$H$39:$M$45</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V_DEST">'[26]T WCOM'!$AR$78</definedName>
    <definedName name="_DIV_INT">'[26]T WCOM'!$AT$37:$AT$38</definedName>
    <definedName name="_div93">#REF!</definedName>
    <definedName name="_ehi8">#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fr1">[2]MASTER!#REF!</definedName>
    <definedName name="_FYE2">[7]Inputs!$D$17</definedName>
    <definedName name="_I001_Discounted_Cash_Flow">#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2]MASTER!#REF!</definedName>
    <definedName name="_I00Bp">#REF!</definedName>
    <definedName name="_I00canada">[2]MASTER!#REF!</definedName>
    <definedName name="_I00DM">[2]MASTER!#REF!</definedName>
    <definedName name="_I00Ffr">[2]MASTER!#REF!</definedName>
    <definedName name="_I00peso">[2]MASTER!#REF!</definedName>
    <definedName name="_I00sek">[2]MASTER!#REF!</definedName>
    <definedName name="_I00sfr">[2]MASTER!#REF!</definedName>
    <definedName name="_I03Summary_Valuation">#REF!</definedName>
    <definedName name="_I04Purchase_Price_Ratios">#REF!</definedName>
    <definedName name="_I071_First_Page">[18]COMBINED!#REF!</definedName>
    <definedName name="_i482_Assumptions">[28]DCF_Valu!#REF!</definedName>
    <definedName name="_I84INPUTS">#REF!</definedName>
    <definedName name="_I99Notes_1">#REF!</definedName>
    <definedName name="_I99Notes_2">#REF!</definedName>
    <definedName name="_int01">#REF!</definedName>
    <definedName name="_int02">#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SSUES">'[26]T WCOM'!$BV$46:$IV$8144</definedName>
    <definedName name="_JW2">#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9]DCF_Comp_Apple!$AC$120</definedName>
    <definedName name="_nd97">[10]Parent!$E$342</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I98">'[11]IS &amp; CF'!$F$28</definedName>
    <definedName name="_ni982">'[12]IS &amp; CF'!$F$28</definedName>
    <definedName name="_op2">[4]Sensetivities!#REF!</definedName>
    <definedName name="_Order1" hidden="1">255</definedName>
    <definedName name="_Order2">255</definedName>
    <definedName name="_P">#REF!</definedName>
    <definedName name="_P001_First_Page">[18]COMBINED!#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29]Income Statement'!#REF!</definedName>
    <definedName name="_P00MM_Page_3">'[29]Income Statement'!#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30]WACC!#REF!</definedName>
    <definedName name="_P00p3">#REF!</definedName>
    <definedName name="_P00p3BSTHlongWACC">[30]WACC!#REF!</definedName>
    <definedName name="_P00p4">#REF!</definedName>
    <definedName name="_P00p4BSTHcellWACC">[30]WACC!#REF!</definedName>
    <definedName name="_P00p5">#REF!</definedName>
    <definedName name="_P00p5ENTEMG">[30]WACC!#REF!</definedName>
    <definedName name="_P00p7BSlongEMG">[30]WACC!#REF!</definedName>
    <definedName name="_P00Page_1">[2]MASTER!#REF!</definedName>
    <definedName name="_P00Page_12">[2]MASTER!#REF!</definedName>
    <definedName name="_P00Page_2">[2]MASTER!#REF!</definedName>
    <definedName name="_P00Page_3">[2]MASTER!#REF!</definedName>
    <definedName name="_P00Page_4">#REF!</definedName>
    <definedName name="_P00Page_5">#REF!</definedName>
    <definedName name="_P00Page_6">#REF!</definedName>
    <definedName name="_P00page01">[30]WACC!#REF!</definedName>
    <definedName name="_P00page1">'[26]T WCOM'!$BC$424:$BY$473</definedName>
    <definedName name="_P00Page2">#REF!</definedName>
    <definedName name="_P00peso">[2]MASTER!#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70Restaurants">[2]MASTER!#REF!</definedName>
    <definedName name="_P99Notes_1">#REF!</definedName>
    <definedName name="_P99Notes_2">#REF!</definedName>
    <definedName name="_P99Page_1">#REF!</definedName>
    <definedName name="_P99Page_2">#REF!</definedName>
    <definedName name="_PG3">[13]Fertilizer!#REF!</definedName>
    <definedName name="_pl2">#REF!</definedName>
    <definedName name="_Qallcmps">{"page 1";"page 2";"notes";"summary";"source";"analys";"covrge";"roea"}</definedName>
    <definedName name="_QBase_Case">{"Assumpt";"Capital";"Cash Flow";"Financing";"Income";"NOL"}</definedName>
    <definedName name="_Qcmpsplus">{"page 1";"page 2";"summary";"notes";"source"}</definedName>
    <definedName name="_QComp">{"Page_1","Page_2","Page_3"}</definedName>
    <definedName name="_Qprescomps">{"page 1";"page 2";"notes";"summary"}</definedName>
    <definedName name="_QSensitivity_Case">{"Sen. Capital";"Sen. Cash Flow";"Sen. Finan";"Sen. Income";"Sen. NOL";"Sen Ass."}</definedName>
    <definedName name="_QStandard">{"mm p1";"mm p2";"mm p3";"mm p4";"mm p5";"acq p1";"tar p1"}</definedName>
    <definedName name="_QSUMMARY">{"COVER";"facts";"baladj";"bal";"inc";"cash";"irr";"fees";"feeamort";"srsubdebt";"DCF"}</definedName>
    <definedName name="_QTri_Point_Comps">"TPMC Comps"</definedName>
    <definedName name="_R">{"p1";"p2";"p3"}</definedName>
    <definedName name="_rec94">#REF!</definedName>
    <definedName name="_rec95">#REF!</definedName>
    <definedName name="_rec96">#REF!</definedName>
    <definedName name="_rec97">#REF!</definedName>
    <definedName name="_rec98">#REF!</definedName>
    <definedName name="_Regression_Int" hidden="1">1</definedName>
    <definedName name="_Report">"Print All"</definedName>
    <definedName name="_Report_old">{"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p1";"p2";"p3"}</definedName>
    <definedName name="_report2">{"ADJUST";"COPPERBAL";"COPPERCASH";"COPPERDCF";"COPPERINC";"LASERBAL";"LASERCASH";"LASERDCF";"LASERINC";"PPR";"PROBAL";"PROCASH";"PROFINC";"PROFINC1";"TRAN";"Purchase Price Ratios";"PROINC";"PROINC1"}</definedName>
    <definedName name="_S_Base">{0.1;0;0.382758620689655;0;0;0;0.258620689655172;0;0.258620689655172}</definedName>
    <definedName name="_S_Base_old">{0.1;0;0.382758620689655;0;0;0;0.258620689655172;0;0.258620689655172}</definedName>
    <definedName name="_s_base_old2">{0.1;0;0.382758620689655;0;0;0;0.258620689655172;0;0.258620689655172}</definedName>
    <definedName name="_s_base2">{0.1;0;0.382758620689655;0;0;0;0.258620689655172;0;0.258620689655172}</definedName>
    <definedName name="_S_new_case">{0.1;0;0.45;0;0;0;0;0;0.45}</definedName>
    <definedName name="_S_new_case_old">{0.1;0;0.45;0;0;0;0;0;0.45}</definedName>
    <definedName name="_SBaseRef">[28]DCF_Valu!#REF!</definedName>
    <definedName name="_sch1">#REF!,#REF!,#REF!,#REF!</definedName>
    <definedName name="_sch2">#REF!,#REF!</definedName>
    <definedName name="_seg1">[14]LB_DCF!#REF!</definedName>
    <definedName name="_seg2">[14]LB_DCF!#REF!</definedName>
    <definedName name="_sek1">[2]MASTER!#REF!</definedName>
    <definedName name="_set1">#REF!</definedName>
    <definedName name="_set2">#REF!</definedName>
    <definedName name="_set3">#REF!</definedName>
    <definedName name="_Sfr1">[2]MASTER!#REF!</definedName>
    <definedName name="_sh2">[9]DCF_Comp_Apple!$AC$121</definedName>
    <definedName name="_std93">#REF!</definedName>
    <definedName name="_std94">#REF!</definedName>
    <definedName name="_std95">#REF!</definedName>
    <definedName name="_std96">#REF!</definedName>
    <definedName name="_std97">#REF!</definedName>
    <definedName name="_std98">#REF!</definedName>
    <definedName name="_SYN1">[15]IS!$D$16</definedName>
    <definedName name="_SYN2">[15]IS!$E$16</definedName>
    <definedName name="_tab3">#REF!</definedName>
    <definedName name="_Table1_In1" hidden="1">[20]TargDCF!#REF!</definedName>
    <definedName name="_Table1_Out" hidden="1">[20]TargDCF!#REF!</definedName>
    <definedName name="_Table2_In1" hidden="1">[20]TargDCF!#REF!</definedName>
    <definedName name="_Table2_Out" hidden="1">#REF!</definedName>
    <definedName name="_tax01">#REF!</definedName>
    <definedName name="_tax02">#REF!</definedName>
    <definedName name="_Tax2">[8]Afford!$W$17</definedName>
    <definedName name="_tax93">#REF!</definedName>
    <definedName name="_tax96">#REF!</definedName>
    <definedName name="_tax97">#REF!</definedName>
    <definedName name="_tax98">#REF!</definedName>
    <definedName name="_tax99">#REF!</definedName>
    <definedName name="_tSP1">#REF!</definedName>
    <definedName name="_tsp2">#REF!</definedName>
    <definedName name="_tsp3">#REF!</definedName>
    <definedName name="_val1">#REF!</definedName>
    <definedName name="_val2">#REF!</definedName>
    <definedName name="_vii5">#REF!</definedName>
    <definedName name="_yr10">'[16]Base-DCF'!#REF!</definedName>
    <definedName name="_Z5.5_Discounted_Cash_Flow_2">{0;0;0;0;1;#N/A;0;0;0.3;0.3;2;FALSE;FALSE;FALSE;FALSE;FALSE;#N/A;1;#N/A;1;1;"";""}</definedName>
    <definedName name="_Zaa">{0;0;0;0;5;#N/A;0.21;0.21;0.2;0.2;2;TRUE;TRUE;FALSE;FALSE;FALSE;#N/A;2;65;#N/A;#N/A;"&amp;L&amp;12LEHMAN BROTHERS
&amp;10&amp;D
p. &amp;P";""}</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dadjust_old">{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0;0;0;0;1;#N/A;0.4;0.37;0.75;0;2;TRUE;FALSE;FALSE;FALSE;FALSE;#N/A;1;#N/A;1;1;"";"&amp;R&amp;""Times New Roman,Regular""&amp;D
&amp;T"}</definedName>
    <definedName name="_Zadvertising2">{0;0;0;0;1;#N/A;0.4;0.37;0.75;0;2;TRUE;FALSE;FALSE;FALSE;FALSE;#N/A;1;#N/A;1;1;"";"&amp;R&amp;""Times New Roman,Regular""&amp;D
&amp;T"}</definedName>
    <definedName name="_Zanalys">{0;0;0;0;1;1;0.65;0.65;0.75;0.75;2;FALSE;FALSE;FALSE;FALSE;FALSE;#N/A;1;#N/A;1;1;"";""}</definedName>
    <definedName name="_ZANV">{0;0;0;0;1;#N/A;0.75;0.5;0.75;0.75;2;FALSE;FALSE;FALSE;FALSE;FALSE;#N/A;1;70;#N/A;#N/A;"";""}</definedName>
    <definedName name="_ZAssumpt">{0;0;0;0;1;#N/A;0.25;0.25;0.25;0.25;2;TRUE;FALSE;FALSE;FALSE;FALSE;#N/A;1;#N/A;1;1;"";"&amp;L&amp;""Arial,Italic""&amp;8&amp;F Page &amp;P of &amp;N &amp;D &amp;T "}</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p">{0;0;0;0;5;#N/A;0.21;0.21;0.7;0.2;2;FALSE;FALSE;FALSE;FALSE;FALSE;#N/A;2;70;#N/A;#N/A;"&amp;L&amp;12LEHMAN BROTHERS
&amp;10&amp;D
p. &amp;P";""}</definedName>
    <definedName name="_ZBreak_Even_Earnings">{0;0;0;0;5;1;0.5;0.5;1;0.5;2;TRUE;FALSE;FALSE;FALSE;FALSE;#N/A;1;#N/A;1;1;"&amp;L&amp;7 16B\PS3:GROUPS\PUB_UTIL\ALLEN\FPL\&amp;F -- &amp;D, &amp;T -- Page &amp;P of &amp;N
&amp;R&amp;8&amp;BLEHMAN BROTHERS";""}</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apital">{0;0;0;0;1;#N/A;0.25;0.25;0.25;0.25;2;TRUE;FALSE;FALSE;FALSE;FALSE;#N/A;1;#N/A;1;1;"";"&amp;L&amp;""Arial,Italic""&amp;8&amp;F Page &amp;P of &amp;N &amp;D &amp;T "}</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5;#N/A;0.31;0.16;0.74;0.2;2;FALSE;FALSE;FALSE;FALSE;TRUE;#N/A;1;#N/A;1;1;"";""}</definedName>
    <definedName name="_ZCompsPage2">{0;0;0;0;1;1;0.3;0.3;0.3;0.3;2;TRUE;TRUE;FALSE;FALSE;FALSE;#N/A;2;#N/A;1;1;"";""}</definedName>
    <definedName name="_ZCompsPage3">{0;0;0;0;1;1;0.3;0.3;0.3;0.3;2;TRUE;TRUE;FALSE;FALSE;FALSE;#N/A;2;#N/A;1;1;"";""}</definedName>
    <definedName name="_ZCOPPERBAL">{0;0;0;0;1;#N/A;0.25;0.25;0.5;0.25;2;TRUE;FALSE;FALSE;FALSE;FALSE;#N/A;1;#N/A;1;1;"";""}</definedName>
    <definedName name="_ZCOPPERCASH">{0;0;0;0;1;#N/A;0.25;0.25;0.5;0.25;2;TRUE;FALSE;FALSE;FALSE;FALSE;#N/A;1;#N/A;1;1;"";""}</definedName>
    <definedName name="_ZCOPPERDCF">{0;0;0;0;1;#N/A;0.25;0.25;0.5;0.25;2;TRUE;FALSE;FALSE;FALSE;FALSE;#N/A;1;#N/A;1;1;"";""}</definedName>
    <definedName name="_ZCOPPERINC">{0;0;0;0;1;#N/A;0.25;0.25;0.5;0.25;2;TRUE;FALSE;FALSE;FALSE;FALSE;#N/A;1;#N/A;1;1;"";""}</definedName>
    <definedName name="_Zcovrge">{0;0;0;0;1;1;0.9;0.9;1;1;2;FALSE;FALSE;FALSE;FALSE;FALSE;#N/A;1;#N/A;1;1;"";""}</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DM">{0;0;0;0;5;#N/A;0.21;0.21;0.2;0.2;2;TRUE;TRUE;FALSE;FALSE;FALSE;#N/A;2;65;#N/A;#N/A;"&amp;L&amp;12LEHMAN BROTHERS
&amp;10&amp;D
p. &amp;P";""}</definedName>
    <definedName name="_Zdont_use_lbprint">{0;0;0;0;5;1;0.17;0.15;0.27;0.17;2;FALSE;FALSE;FALSE;FALSE;FALSE;#N/A;1;71;#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VA">{0;0;0;0;1;#N/A;0.75;0.75;0.75;0.75;2;FALSE;FALSE;FALSE;FALSE;FALSE;#N/A;1;#N/A;1;1;"";""}</definedName>
    <definedName name="_ZExec_Summary">{0;0;0;0;1;#N/A;0.3;0.3;0.5;0;2;FALSE;FALSE;FALSE;FALSE;FALSE;#N/A;1;100;#N/A;#N/A;"";""}</definedName>
    <definedName name="_ZFinancing">{0;0;0;0;1;#N/A;0.25;0.25;0.25;0.25;2;TRUE;FALSE;FALSE;FALSE;FALSE;#N/A;1;#N/A;1;1;"";"&amp;L&amp;""Arial,Italic""&amp;8&amp;F Page &amp;P of &amp;N &amp;D &amp;T "}</definedName>
    <definedName name="_Zfirst">{0;0;0;0;1;#N/A;0.5;0.5;0.25;0.25;2;FALSE;FALSE;FALSE;FALSE;FALSE;#N/A;1;#N/A;2;2;"";""}</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0;0;0;0;1;#N/A;0.25;0.25;0.25;0.25;2;TRUE;FALSE;FALSE;FALSE;FALSE;#N/A;1;#N/A;1;1;"";"&amp;L&amp;""Arial,Italic""&amp;8&amp;F Page &amp;P of &amp;N &amp;D &amp;T "}</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ASERBAL">{0;0;0;0;1;#N/A;0.75;0.75;0.5;0.25;2;FALSE;FALSE;FALSE;FALSE;FALSE;#N/A;1;#N/A;1;1;"";""}</definedName>
    <definedName name="_ZLASERCASH">{0;0;0;0;1;#N/A;0.75;0.75;0.5;0.25;2;FALSE;FALSE;FALSE;FALSE;FALSE;#N/A;1;#N/A;1;1;"";""}</definedName>
    <definedName name="_ZLASERDCF">{0;0;0;0;1;#N/A;0.75;0.75;0.5;0.25;2;FALSE;FALSE;FALSE;FALSE;FALSE;#N/A;1;#N/A;1;1;"";""}</definedName>
    <definedName name="_ZLASERINC">{0;0;0;0;1;#N/A;0.75;0.75;0.5;0.25;2;FALSE;FALSE;FALSE;FALSE;FALSE;#N/A;1;#N/A;1;1;"";""}</definedName>
    <definedName name="_ZLatest_Fiscal_Year">{0;0;0;0;1;1;0;0;1;0;2;TRUE;FALSE;FALSE;FALSE;FALSE;#N/A;1;#N/A;1;1;"&amp;L 16B\PS3:GROUPS\PUB_UTIL\ALLEN\FPL\&amp;F -- &amp;D, &amp;T -- Page &amp;P of &amp;N
&amp;R&amp;8&amp;BLEHMAN BROTHERS";""}</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ster_1">{0;0;0;0;1;1;1.03;0.2;0.23;0.28;2;FALSE;FALSE;FALSE;FALSE;FALSE;#N/A;1;86;#N/A;#N/A;"";""}</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ewpg1">{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0;0;0;0;1;#N/A;0.25;0.25;0.25;0.25;2;TRUE;FALSE;FALSE;FALSE;FALSE;#N/A;1;#N/A;1;1;"";"&amp;L&amp;""Arial,Italic""&amp;8&amp;F Page &amp;P of &amp;N &amp;D &amp;T "}</definedName>
    <definedName name="_Znotes">{0;0;0;0;1;#N/A;0.5;0.5;0.7;0.2;2;FALSE;FALSE;FALSE;FALSE;FALSE;#N/A;2;70;#N/A;#N/A;"&amp;L&amp;12LEHMAN BROTHERS
&amp;10&amp;D
p. &amp;P";""}</definedName>
    <definedName name="_Znotes1">{0;0;0;0;1;1;0.1;0.1;0.05;0.1;2;TRUE;TRUE;FALSE;FALSE;FALSE;#N/A;2;#N/A;1;1;"";""}</definedName>
    <definedName name="_Znotes2">{0;0;0;0;1;1;0.1;0.1;0.05;0.1;2;TRUE;TRUE;FALSE;FALSE;FALSE;#N/A;2;#N/A;1;1;"";""}</definedName>
    <definedName name="_ZOverview_Bottom">{0;0;0;0;5;1;0.2;0.2;0.35;0.35;2;TRUE;TRUE;FALSE;FALSE;FALSE;#N/A;1;#N/A;1;1;"&amp;L&amp;11LEHMAN BROTHERS";""}</definedName>
    <definedName name="_ZOverview_Top">{0;0;0;0;5;1;0.2;0.2;0.35;0.35;2;TRUE;TRUE;FALSE;FALSE;FALSE;#N/A;1;#N/A;1;1;"&amp;L&amp;11LEHMAN BROTHERS";""}</definedName>
    <definedName name="_Zp1">{0;0;0;0;1;#N/A;0.5;0.5;0.25;0.25;2;FALSE;FALSE;FALSE;FALSE;FALSE;#N/A;1;#N/A;1;1;"";""}</definedName>
    <definedName name="_Zp2">{0;0;0;0;1;#N/A;0.25;0.25;0.7;0.25;2;TRUE;FALSE;FALSE;FALSE;FALSE;#N/A;1;#N/A;1;1;"";""}</definedName>
    <definedName name="_Zp2ENTELcellWACC">{0;0;0;0;1;1;0.5;0.5;0.5;0.5;2;FALSE;FALSE;FALSE;FALSE;FALSE;#N/A;1;100;#N/A;#N/A;"";""}</definedName>
    <definedName name="_Zp3">{0;0;0;0;1;1;0.25;0.25;0.25;0.25;2;TRUE;FALSE;FALSE;FALSE;FALSE;#N/A;1;#N/A;1;1;"";""}</definedName>
    <definedName name="_Zp3BSTHlongWACC">{0;0;0;0;1;1;0.5;0.5;0.5;0.5;2;FALSE;FALSE;FALSE;FALSE;FALSE;#N/A;1;100;#N/A;#N/A;"";""}</definedName>
    <definedName name="_Zp4">{0;0;0;0;1;#N/A;0.75;0.5;0.3;0;1;FALSE;FALSE;FALSE;FALSE;FALSE;#N/A;1;#N/A;1;4;"";"&amp;R&amp;F &amp;D &amp;T "}</definedName>
    <definedName name="_Zp4BSTHcellWACC">{0;0;0;0;1;1;0.5;0.5;0.5;0.5;2;FALSE;FALSE;FALSE;FALSE;FALSE;#N/A;1;100;#N/A;#N/A;"";""}</definedName>
    <definedName name="_Zp5">{0;0;0;0;1;#N/A;0.75;0.5;0.3;0;1;FALSE;FALSE;FALSE;FALSE;FALSE;#N/A;1;#N/A;1;4;"";"&amp;R&amp;F &amp;D &amp;T "}</definedName>
    <definedName name="_Zp5ENTEMG">{0;0;0;0;1;1;0.5;0.5;0.5;0.5;2;FALSE;FALSE;FALSE;FALSE;FALSE;#N/A;1;100;#N/A;#N/A;"";""}</definedName>
    <definedName name="_Zp7BSlongEMG">{0;0;0;0;1;1;0.5;0.5;0.5;0.5;2;FALSE;FALSE;FALSE;FALSE;FALSE;#N/A;1;100;#N/A;#N/A;"";""}</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04">{0;0;0;0;1;1;0;0.47;1;1;1;FALSE;FALSE;FALSE;FALSE;FALSE;#N/A;1;#N/A;1;1;"";""}</definedName>
    <definedName name="_Zpage_1">{0;0;0;0;1;#N/A;0.37;0.013;0.65;0.65;2;FALSE;FALSE;FALSE;FALSE;FALSE;#N/A;1;100;#N/A;#N/A;"";""}</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37;0.013;0.65;0.65;2;FALSE;FALSE;FALSE;FALSE;FALSE;#N/A;1;100;#N/A;#N/A;"";""}</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01">{0;0;0;0;1;1;0.5;0.5;0.5;0.5;2;FALSE;FALSE;FALSE;FALSE;FALSE;#N/A;1;#N/A;1;1;"";""}</definedName>
    <definedName name="_ZPage1">{0;0;0;0;1;#N/A;0.25;0.25;0.25;0.25;2;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25;0.25;2;FALSE;FALSE;FALSE;FALSE;FALSE;#N/A;1;#N/A;1;1;"";""}</definedName>
    <definedName name="_ZPage3">{0;0;0;0;1;#N/A;0.25;0.25;0.25;0.25;2;FALSE;FALSE;FALSE;FALSE;FALSE;#N/A;1;#N/A;1;1;"";""}</definedName>
    <definedName name="_ZPage4">{0;0;0;0;1;#N/A;0.5;0.5;0.25;0.25;2;FALSE;FALSE;FALSE;FALSE;FALSE;#N/A;1;#N/A;1;1;"";""}</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eso">{0;0;0;0;5;#N/A;0.21;0.21;0.2;0.2;2;TRUE;TRUE;FALSE;FALSE;FALSE;#N/A;2;65;#N/A;#N/A;"&amp;L&amp;12LEHMAN BROTHERS
&amp;10&amp;D
p. &amp;P";""}</definedName>
    <definedName name="_Zpg4">{0;0;0;0;1;1;0.1;0.1;0.05;0.1;2;TRUE;TRUE;FALSE;FALSE;FALSE;#N/A;2;#N/A;1;1;"&amp;L&amp;7 RAMIBD04\GROUPS\TELE\TELCOMPS\3Q_97\2TIER2.XLS -- &amp;D, &amp;T -- Page &amp;P of &amp;N
&amp;10";""}</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PR">{0;0;0;0;1;#N/A;0.5;0.5;0.5;0.2;2;TRUE;FALSE;FALSE;FALSE;FALSE;#N/A;1;#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_model_1to3">{0;0;0;0;1;#N/A;0.4;0.37;0.75;0;2;FALSE;FALSE;FALSE;FALSE;FALSE;#N/A;1;80;#N/A;#N/A;"";"&amp;R&amp;""Times New Roman,Regular""&amp;11L&amp;9EHMAN&amp;11 B&amp;9ROTHERS"}</definedName>
    <definedName name="_Zprint_model_notes">{0;0;0;0;1;#N/A;0.4;0.37;0.75;0;2;TRUE;FALSE;FALSE;FALSE;FALSE;#N/A;1;#N/A;1;1;"";"&amp;R&amp;""Times New Roman,Regular""&amp;11L&amp;9EHMAN&amp;11 B&amp;9ROTHERS"}</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INTAREA">{0;0;0;0;1;#N/A;0;0;0.75;0.5;2;FALSE;FALSE;FALSE;FALSE;FALSE;#N/A;1;8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_Capital">{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hort_Page_1">{0;0;0;0;1;1;0.25;0.25;0.25;0.25;2;TRUE;FALSE;FALSE;FALSE;FALSE;#N/A;1;#N/A;1;1;"";"&amp;R&amp;""Kennerly""&amp;12&amp;BLEHMAN BROTHERS"}</definedName>
    <definedName name="_ZShort_Page_2">{0;0;0;0;1;1;0.25;0.25;0.25;0.25;2;TRUE;FALSE;FALSE;FALSE;FALSE;#N/A;1;#N/A;1;1;"";"&amp;R&amp;""Kennerly""&amp;12&amp;BLEHMAN BROTHERS"}</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Data">{0;0;0;0;1;#N/A;0.1;0.1;0.39;0.25;2;TRUE;FALSE;FALSE;FALSE;FALSE;#N/A;1;#N/A;1;1;"";""}</definedName>
    <definedName name="_ZSummary_Page">{0;0;0;0;5;1;0;0;0.5;0;2;TRUE;FALSE;FALSE;FALSE;FALSE;#N/A;1;#N/A;1;1;"&amp;L 16B\PS3:GROUPS\PUB_UTIL\ALLEN\FPL\&amp;F -- &amp;D, &amp;T -- Page &amp;P of &amp;N
&amp;R&amp;8&amp;BLEHMAN BROTHERS";""}</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rmmult">{0;0;0;0;1;#N/A;0.5;0.5;0.5;0.5;2;TRU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TRAN">{0;0;0;0;1;#N/A;0.5;0.25;0.1;0.1;2;TRUE;FALSE;FALSE;FALSE;FALSE;#N/A;1;#N/A;1;1;"";"&amp;L&amp;""Times New Roman,Regular""&amp;8&amp;F&amp;D&amp;T&amp;R&amp;""Kennerly,Roman Bold""&amp;8LEHMAN BROTHERS&amp;""Times New Roman,Regular""
Draft / Preliminary and Confidential"}</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bc">#REF!</definedName>
    <definedName name="account">[31]Model!$X$22</definedName>
    <definedName name="Accretion_Dilution">#REF!</definedName>
    <definedName name="accswitch">#REF!</definedName>
    <definedName name="Acq">'[22]Model Assumptions'!$C$19</definedName>
    <definedName name="acq.ticker">'[32]increm pf'!#REF!</definedName>
    <definedName name="ACQCASH">#REF!</definedName>
    <definedName name="AcqHistYear">'[33]Model Assumptions'!$C$20</definedName>
    <definedName name="acqname">#REF!</definedName>
    <definedName name="acquirorname">'[34]Proforma - Base Case'!$AA$8</definedName>
    <definedName name="Actual_Data">OFFSET([35]TransactionData!$A$1,0,0,COUNTA([35]TransactionData!$A$1:$A$65536),COUNTA([35]TransactionData!$A$1:$IV$1))</definedName>
    <definedName name="Adder">[36]Assumptions!$E$18</definedName>
    <definedName name="ADJ">#REF!</definedName>
    <definedName name="Adj_Factor_30_to_60">'[37]1.1 Scenario Definitions'!#REF!</definedName>
    <definedName name="AdjDepr">[36]Assumptions!$K$4</definedName>
    <definedName name="Adjust_for_Actuals">[36]Assumptions!$K$21</definedName>
    <definedName name="airtouch_subs">'[26]T WCOM'!$DH$684:$DO$703</definedName>
    <definedName name="ALE">'[38]Bal Sh'!$J$62</definedName>
    <definedName name="Align">'[33]Model Assumptions'!$C$57</definedName>
    <definedName name="alphabet">{"a","b","c","d","e","f","g","h","i","j","k","l","m","n","o","p","q","r","s","t","u","v","w","x","y","z"}</definedName>
    <definedName name="alternatives">#REF!</definedName>
    <definedName name="alumina95">#REF!</definedName>
    <definedName name="alumina96">#REF!</definedName>
    <definedName name="alumina97">#REF!</definedName>
    <definedName name="alumina98">#REF!</definedName>
    <definedName name="alumina99">#REF!</definedName>
    <definedName name="amort">#REF!</definedName>
    <definedName name="Amort2">[8]Afford!$W$15</definedName>
    <definedName name="AmortYears">#REF!</definedName>
    <definedName name="AMY">[3]SP3Q95!#REF!</definedName>
    <definedName name="Anchor_EventType">[39]Retail!$B$248</definedName>
    <definedName name="Anchor_ManuallyEntered">[39]Retail!$B$249</definedName>
    <definedName name="Annotate_Area">[40]graphdialog!$AK$3</definedName>
    <definedName name="AnnotateNote1">[40]graphdialog!$B$52</definedName>
    <definedName name="AnnotateStart">[40]graphdialog!$AW$3</definedName>
    <definedName name="ANNUAL">#REF!</definedName>
    <definedName name="anscount" hidden="1">1</definedName>
    <definedName name="aof">'[41]Grace (pg. 1)'!#REF!</definedName>
    <definedName name="Area_1">#REF!</definedName>
    <definedName name="Area_2">#REF!</definedName>
    <definedName name="Area_3">#REF!</definedName>
    <definedName name="AS2DocOpenMode" hidden="1">"AS2DocumentEdit"</definedName>
    <definedName name="AS2HasNoAutoHeaderFooter">"OFF"</definedName>
    <definedName name="AS2NamedRange" hidden="1">4</definedName>
    <definedName name="AS2ReportLS" hidden="1">1</definedName>
    <definedName name="AS2SyncStepLS" hidden="1">0</definedName>
    <definedName name="AS2TickmarkLS" hidden="1">#REF!</definedName>
    <definedName name="AS2VersionLS" hidden="1">300</definedName>
    <definedName name="asbestos">[7]STUBCOBSCF!$C$55</definedName>
    <definedName name="asd">#REF!</definedName>
    <definedName name="Ass">[42]pellet!#REF!</definedName>
    <definedName name="asset">#REF!</definedName>
    <definedName name="assetprice">#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vol">#REF!</definedName>
    <definedName name="Assum">#REF!</definedName>
    <definedName name="Assump">#REF!</definedName>
    <definedName name="Assumption_Page">#REF!</definedName>
    <definedName name="Assumptions">#REF!</definedName>
    <definedName name="assumptionstitle">[43]Assumptions!$A$6</definedName>
    <definedName name="AT_TAnnualEarnings">#REF!</definedName>
    <definedName name="AT_TAnnualMarginAnalysis">#REF!</definedName>
    <definedName name="AT_TQuarterlyEarningsModel">#REF!</definedName>
    <definedName name="AT_TQuarterlyMarginAnalysis">#REF!</definedName>
    <definedName name="ATI00">#REF!</definedName>
    <definedName name="Aus">[2]MASTER!#REF!</definedName>
    <definedName name="auto">#REF!</definedName>
    <definedName name="auto_auction">#REF!</definedName>
    <definedName name="average">[44]MOE!#REF!</definedName>
    <definedName name="AVG_USD_EUR">'[45]4. Average Rates &gt;&gt;&gt;'!$C$6</definedName>
    <definedName name="AVG_USD_GBP">'[45]4. Average Rates &gt;&gt;&gt;'!$C$10</definedName>
    <definedName name="AVG_USD_SEK">'[46]4. Average Rates &gt;&gt;&gt;'!$C$30</definedName>
    <definedName name="AvgPrice">[40]graphdialog!$AB$5</definedName>
    <definedName name="AxesFormat">#N/A</definedName>
    <definedName name="B">#REF!</definedName>
    <definedName name="B.Close">OFFSET([17]!P.Close,[17]!P.LastRow,0,1,1)</definedName>
    <definedName name="B.Comp">OFFSET([17]!P.Comp,[17]!P.LastRow,0,1,1)</definedName>
    <definedName name="B.High">#N/A</definedName>
    <definedName name="B.Low">#N/A</definedName>
    <definedName name="B.OldPriceData">#N/A</definedName>
    <definedName name="B.OldPriceRow">#N/A</definedName>
    <definedName name="B.Vol">#N/A</definedName>
    <definedName name="BACK_A">[15]TarIS:TarBSCF!$A$98:$N$99</definedName>
    <definedName name="bal">#REF!</definedName>
    <definedName name="BAL_A">#REF!</definedName>
    <definedName name="baladj">#REF!</definedName>
    <definedName name="BALANCE">[1]wacc_cmp!#REF!</definedName>
    <definedName name="balassum">#REF!</definedName>
    <definedName name="balsht">#REF!</definedName>
    <definedName name="Bank_revolver">#REF!</definedName>
    <definedName name="BeginDate">[40]graphdialog!$R$4</definedName>
    <definedName name="BeginDate2">[40]graphdialog!$AH$2</definedName>
    <definedName name="BeginDate3">[40]graphdialog!$AH$3</definedName>
    <definedName name="BeginDate4">[40]graphdialog!$AH$4</definedName>
    <definedName name="BETA">[1]wacc_cmp!#REF!</definedName>
    <definedName name="BG_Del" hidden="1">15</definedName>
    <definedName name="BG_Ins" hidden="1">4</definedName>
    <definedName name="BG_Mod" hidden="1">6</definedName>
    <definedName name="bil">#REF!</definedName>
    <definedName name="BJlookup">#REF!</definedName>
    <definedName name="BlackWhiteNote">[40]graphdialog!$BT$9</definedName>
    <definedName name="BLEND">#REF!</definedName>
    <definedName name="BLookup">#REF!</definedName>
    <definedName name="blue">#REF!</definedName>
    <definedName name="Book">#REF!</definedName>
    <definedName name="Book2">[8]Afford!$W$13</definedName>
    <definedName name="BOOKVALUE">[3]SP3Q95!#REF!</definedName>
    <definedName name="bp">[47]PF!$F$7</definedName>
    <definedName name="Bpa">#REF!</definedName>
    <definedName name="braz">[2]MASTER!#REF!</definedName>
    <definedName name="Breakeven" localSheetId="0">[48]!Breakeven</definedName>
    <definedName name="Breakeven" localSheetId="1">[48]!Breakeven</definedName>
    <definedName name="Breakeven">[48]!Breakeven</definedName>
    <definedName name="Breakeven_1998" localSheetId="0">[48]!Breakeven_1998</definedName>
    <definedName name="Breakeven_1998" localSheetId="1">[48]!Breakeven_1998</definedName>
    <definedName name="Breakeven_1998">[48]!Breakeven_1998</definedName>
    <definedName name="BS_A">#REF!</definedName>
    <definedName name="BSCF">#REF!</definedName>
    <definedName name="BUSSERV">'[49]Other Revenues'!#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ee">#REF!</definedName>
    <definedName name="C_IS">#REF!</definedName>
    <definedName name="c_OffsetFactor">'[22]Model Assumptions'!#REF!</definedName>
    <definedName name="CAD">[50]Financials!$F$157</definedName>
    <definedName name="CAF">#REF!</definedName>
    <definedName name="CAGR">#REF!</definedName>
    <definedName name="Call_value">#REF!</definedName>
    <definedName name="can">'[51]Material Handling'!#REF!</definedName>
    <definedName name="CANADA">[52]COMPS!#REF!</definedName>
    <definedName name="Canada1">#REF!</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eak">#REF!</definedName>
    <definedName name="Capextx">#REF!</definedName>
    <definedName name="CAPITALCOPIES">#REF!</definedName>
    <definedName name="CAPITALSTMT">#REF!</definedName>
    <definedName name="capst">'[53]Mkt Cap'!#REF!</definedName>
    <definedName name="capturn">#REF!</definedName>
    <definedName name="cas">[42]pellet!#REF!</definedName>
    <definedName name="case9">#REF!</definedName>
    <definedName name="caseII">#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Flow">#REF!</definedName>
    <definedName name="cashflow2">#REF!</definedName>
    <definedName name="CASHPORT">#REF!</definedName>
    <definedName name="CASHPORT1">#REF!</definedName>
    <definedName name="CASHPORT2">#REF!</definedName>
    <definedName name="CASHPORT3">#REF!</definedName>
    <definedName name="CashRate">#REF!</definedName>
    <definedName name="cb">'[54]Sheet1 (2)'!$A$3:$C$50</definedName>
    <definedName name="cca">[42]pellet!#REF!</definedName>
    <definedName name="cdiv00">#REF!</definedName>
    <definedName name="cdiv95">#REF!</definedName>
    <definedName name="cdiv96">#REF!</definedName>
    <definedName name="cdiv98">#REF!</definedName>
    <definedName name="cdiv99">#REF!</definedName>
    <definedName name="Cellsdown">[40]graphdialog!$W$5</definedName>
    <definedName name="CF">[38]Assumptions!#REF!</definedName>
    <definedName name="CFTermYr">'[11]IS &amp; CF'!$N$84</definedName>
    <definedName name="cftermyr2">'[12]IS &amp; CF'!$N$84</definedName>
    <definedName name="CGS">'[38]Inc Stmt'!$F$53</definedName>
    <definedName name="CGSLINE">[38]Assumptions!#REF!</definedName>
    <definedName name="chart">"Chart 2"</definedName>
    <definedName name="chkIpoPrice">[40]graphdialog!$BA$2</definedName>
    <definedName name="choose">#REF!</definedName>
    <definedName name="CIBC_C">#REF!</definedName>
    <definedName name="cin">[42]pellet!#REF!</definedName>
    <definedName name="circolante">#REF!</definedName>
    <definedName name="CITYSUMM">#REF!</definedName>
    <definedName name="cktoServRpt">'[55]PY P&amp;L Actual'!#REF!</definedName>
    <definedName name="client">#REF!</definedName>
    <definedName name="cogs">#REF!</definedName>
    <definedName name="COMB">#REF!</definedName>
    <definedName name="COMB_SCHED">#REF!</definedName>
    <definedName name="Combolookup2">[56]ERTREPORT_DATA!$C$2:$C$31</definedName>
    <definedName name="Comm_paper">#REF!</definedName>
    <definedName name="comp1">[23]prices!#REF!</definedName>
    <definedName name="comp2">[23]prices!#REF!</definedName>
    <definedName name="comp3">[23]prices!#REF!</definedName>
    <definedName name="comp4">[23]prices!#REF!</definedName>
    <definedName name="comp5">[23]prices!#REF!</definedName>
    <definedName name="Companies">#REF!</definedName>
    <definedName name="company">'[11]IS &amp; CF'!$R$4</definedName>
    <definedName name="company2">'[12]IS &amp; CF'!$R$4</definedName>
    <definedName name="CompanyGroups">[57]Compsum!#REF!,[57]Compsum!$C$105:$C$131,[57]Compsum!$C$178:$C$204</definedName>
    <definedName name="CompanyName1">[40]graphdialog!$AE$3</definedName>
    <definedName name="CompanyName2">#REF!</definedName>
    <definedName name="CompanyTicker1">[40]graphdialog!$AD$3</definedName>
    <definedName name="CompanyTicker2">#REF!</definedName>
    <definedName name="Comparison">[40]graphdialog!$AV$5</definedName>
    <definedName name="COMPS">#REF!</definedName>
    <definedName name="compsI2">'[58]CBST model'!$CB$1:$CL$110</definedName>
    <definedName name="COMPUTERS">#REF!</definedName>
    <definedName name="con">[42]pellet!#REF!</definedName>
    <definedName name="con_100">#REF!</definedName>
    <definedName name="consideration">#REF!</definedName>
    <definedName name="CONSSERV">'[49]Other Revenues'!#REF!</definedName>
    <definedName name="copshead">#REF!</definedName>
    <definedName name="copy_area">[40]graphdialog!$B$19:$O$49</definedName>
    <definedName name="copyrange">#REF!</definedName>
    <definedName name="corpexp">#REF!</definedName>
    <definedName name="CorporateTaxPercent">'[59]Tax 2'!$F$8</definedName>
    <definedName name="COS">#REF!</definedName>
    <definedName name="costS2006C">#REF!</definedName>
    <definedName name="cover">#REF!</definedName>
    <definedName name="_xlnm.Criteria">#REF!</definedName>
    <definedName name="Crng_Landscape">[40]graphdialog!$C$16:$S$33</definedName>
    <definedName name="Crng_Normal">[40]graphdialog!$C$16:$N$44</definedName>
    <definedName name="Crng_Portrait">[40]graphdialog!$C$16:$L$51</definedName>
    <definedName name="Crng_WPane">[40]graphdialog!$C$16:$P$41</definedName>
    <definedName name="csfb">[7]TargIS!$Q$3</definedName>
    <definedName name="cumcapex">#REF!</definedName>
    <definedName name="cumcashflow">#REF!</definedName>
    <definedName name="cumcflowbfin">#REF!</definedName>
    <definedName name="cupfcash">#REF!</definedName>
    <definedName name="curr_price">#REF!</definedName>
    <definedName name="CurrencyCell">[40]graphdialog!$W$4</definedName>
    <definedName name="CurrencySymbol">[40]graphdialog!$X$4</definedName>
    <definedName name="CURRENT">[1]wacc_cmp!#REF!</definedName>
    <definedName name="current_due">#REF!</definedName>
    <definedName name="cursup">#REF!</definedName>
    <definedName name="CustomIndexDate">[40]graphdialog!$BA$3</definedName>
    <definedName name="CustomIndexValue">[40]graphdialog!$BA$4</definedName>
    <definedName name="CVC">'[30]High Yield'!#REF!</definedName>
    <definedName name="Cwvu.GREY_ALL." hidden="1">#REF!</definedName>
    <definedName name="cy_net_income">#REF!</definedName>
    <definedName name="cy_ret_earn_beg">#REF!</definedName>
    <definedName name="cy_retained_earnings">#REF!</definedName>
    <definedName name="cy_share_equity">#REF!</definedName>
    <definedName name="d">#REF!</definedName>
    <definedName name="d.BTick">[60]STCKDTA!#REF!</definedName>
    <definedName name="D.Calc">#REF!</definedName>
    <definedName name="D.CompTickarray">{"SPAL","00000117","Price","S&amp;P 500","I0003"}</definedName>
    <definedName name="D.Premiums">[28]FRNT_CSE!#REF!</definedName>
    <definedName name="D.Tickarray">{"wac","93439010","Price"}</definedName>
    <definedName name="d_1">'[61]Series B 4th Close'!$H$13</definedName>
    <definedName name="d_2">'[61]Series B 4th Close'!$H$14</definedName>
    <definedName name="DandA98">'[11]IS &amp; CF'!$F$75</definedName>
    <definedName name="danda982">'[12]IS &amp; CF'!$F$75</definedName>
    <definedName name="DaptoRev">#REF!</definedName>
    <definedName name="DASest">#REF!</definedName>
    <definedName name="Data">[62]SCO3!$M$22:$M$25</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62]SCO3!$M$22:$M$25</definedName>
    <definedName name="Data5">[62]SCO3!$M$15:$M$18</definedName>
    <definedName name="DATA6">#REF!</definedName>
    <definedName name="DATA7">#REF!</definedName>
    <definedName name="DATA8">'[63]Elan valuation'!#REF!</definedName>
    <definedName name="DATA9">#REF!</definedName>
    <definedName name="DataAdjust">[40]graphdialog!$V$21</definedName>
    <definedName name="_xlnm.Database">'[64]Emp Report-Metrics Sept 30 06'!#REF!</definedName>
    <definedName name="DataRange">[40]graphdialog!$U$21:$W$276</definedName>
    <definedName name="date">#REF!</definedName>
    <definedName name="Date.Cell">#REF!</definedName>
    <definedName name="DATES.OUT">'[26]T WCOM'!#REF!</definedName>
    <definedName name="dates1">#REF!</definedName>
    <definedName name="dates3">#REF!</definedName>
    <definedName name="DATNAR">#REF!</definedName>
    <definedName name="DB.AllColumns">#N/A</definedName>
    <definedName name="DB.AllPriceColumns">#N/A</definedName>
    <definedName name="DB.NumColumns">COLUMN([17]!Q.DateEOM)-COLUMN([17]!P.Date)+1</definedName>
    <definedName name="DB.NumColumnsPriceOnly">COLUMN([17]!P.CompIndex)-COLUMN([17]!P.Date)+1</definedName>
    <definedName name="DB.Range1">#N/A</definedName>
    <definedName name="DBL">[2]MASTER!#REF!</definedName>
    <definedName name="DBnewbk">#REF!</definedName>
    <definedName name="DBnewtx">#REF!</definedName>
    <definedName name="DC.Calc">#REF!</definedName>
    <definedName name="DC.Cases">[28]FRNT_CSE!#REF!</definedName>
    <definedName name="DCF">#REF!</definedName>
    <definedName name="dcf_comb">#REF!</definedName>
    <definedName name="DCF_IN_LBO">#REF!</definedName>
    <definedName name="ddd">#REF!</definedName>
    <definedName name="de_">'[65]1.1 Scenario Definitions'!#REF!</definedName>
    <definedName name="DealTaxRate">'[33]Model Assumptions'!$C$69</definedName>
    <definedName name="DEBT">#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cember_31__1997">#REF!</definedName>
    <definedName name="deef">[20]TargDCF!#REF!</definedName>
    <definedName name="deferred_int_sub">#REF!</definedName>
    <definedName name="Delphi_Book_Value">#REF!</definedName>
    <definedName name="delta">#REF!</definedName>
    <definedName name="DEP">'[38]Inc Stmt'!$F$97</definedName>
    <definedName name="dep00">#REF!</definedName>
    <definedName name="DEPLINE">[38]Assumptions!#REF!</definedName>
    <definedName name="deppeak">#REF!</definedName>
    <definedName name="DEST">'[26]T WCOM'!$AR$73</definedName>
    <definedName name="dev">[66]PEACH!$L$1</definedName>
    <definedName name="DINO">[3]SP3Q95!#REF!</definedName>
    <definedName name="DISCOUNT">[67]WACC!#REF!</definedName>
    <definedName name="Discount_Rate">'[37]2.4 Financial Inputs'!$G$70</definedName>
    <definedName name="Discount2">[68]WACC!#REF!</definedName>
    <definedName name="Discounted_Cash_Flow_Analysis">#REF!</definedName>
    <definedName name="DISPLAY_SW">[13]Fertilizer!#REF!</definedName>
    <definedName name="dist">[4]Model!#REF!</definedName>
    <definedName name="Distributionexp">[4]Model!#REF!</definedName>
    <definedName name="Div_Method">[40]graphdialog!$AQ$3</definedName>
    <definedName name="divest">#REF!</definedName>
    <definedName name="DIVISION">[38]Assumptions!#REF!</definedName>
    <definedName name="DIVISION1">[38]Assumptions!#REF!</definedName>
    <definedName name="DIVISION2">[38]Assumptions!#REF!</definedName>
    <definedName name="divyield">#REF!</definedName>
    <definedName name="DM">[2]MASTER!#REF!</definedName>
    <definedName name="DMa">[2]MASTER!#REF!</definedName>
    <definedName name="DR.Calc">#REF!</definedName>
    <definedName name="DR.Cases">[28]FRNT_CSE!#REF!</definedName>
    <definedName name="dsa">#REF!</definedName>
    <definedName name="dsf">{0;0;0;0;1;#N/A;0.75;0.5;0.3;0;1;FALSE;FALSE;FALSE;FALSE;FALSE;#N/A;1;#N/A;1;4;"";"&amp;R&amp;F &amp;D &amp;T "}</definedName>
    <definedName name="E">[38]Assumptions!#REF!</definedName>
    <definedName name="E93MULSALES">[3]SP3Q95!#REF!</definedName>
    <definedName name="E94MULSALES">[3]SP3Q95!#REF!</definedName>
    <definedName name="EBIT">[3]SP3Q95!#REF!</definedName>
    <definedName name="ebit3">[4]Sensetivities!#REF!</definedName>
    <definedName name="EBIT95">#REF!</definedName>
    <definedName name="EBIT98">'[11]IS &amp; CF'!$F$18</definedName>
    <definedName name="ebit982">'[12]IS &amp; CF'!$F$18</definedName>
    <definedName name="EBITA">#REF!</definedName>
    <definedName name="EBITA2001">#REF!</definedName>
    <definedName name="EBITDA">[3]SP3Q95!#REF!</definedName>
    <definedName name="ebitda00">#REF!</definedName>
    <definedName name="ebitda01">#REF!</definedName>
    <definedName name="ebitda02">#REF!</definedName>
    <definedName name="EBITDA2001">#REF!</definedName>
    <definedName name="ebitda94">#REF!</definedName>
    <definedName name="ebitda95">#REF!</definedName>
    <definedName name="ebitda96">#REF!</definedName>
    <definedName name="ebitda98">#REF!</definedName>
    <definedName name="ebitda99">#REF!</definedName>
    <definedName name="ebitdapk">'[69]Aldrich Proj'!#REF!</definedName>
    <definedName name="EBITSENS">#REF!</definedName>
    <definedName name="EBITTermYr">'[11]IS &amp; CF'!$N$18</definedName>
    <definedName name="ebittermyr2">'[12]IS &amp; CF'!$N$18</definedName>
    <definedName name="edfrg">{0;0;0;0;1;#N/A;0.75;0.5;0.3;0;1;FALSE;FALSE;FALSE;FALSE;FALSE;#N/A;1;#N/A;1;4;"";"&amp;R&amp;F &amp;D &amp;T "}</definedName>
    <definedName name="eeeee">[38]Assumptions!#REF!</definedName>
    <definedName name="eight">#REF!</definedName>
    <definedName name="elvis">#REF!</definedName>
    <definedName name="elvis_acq">#REF!</definedName>
    <definedName name="elvis_comp">#REF!</definedName>
    <definedName name="elvis_dcf">#REF!</definedName>
    <definedName name="elvis_ref">#REF!</definedName>
    <definedName name="end">#REF!</definedName>
    <definedName name="endcell">[40]graphdialog!$W$276</definedName>
    <definedName name="EndDate">[40]graphdialog!$R$6</definedName>
    <definedName name="EndDate2">[40]graphdialog!$AI$2</definedName>
    <definedName name="EndDate3">[40]graphdialog!$AI$3</definedName>
    <definedName name="EndDate4">[40]graphdialog!$AI$4</definedName>
    <definedName name="endnotes">'[26]T WCOM'!$A$293:$AM$423</definedName>
    <definedName name="ENV">'[70]Market Stats'!$A$31</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71]TEST!#REF!</definedName>
    <definedName name="er_vhi">#REF!</definedName>
    <definedName name="ese">[42]pellet!#REF!</definedName>
    <definedName name="Estimate">[57]Compsum!#REF!</definedName>
    <definedName name="EtoTV">[11]Assumptions!$B$26</definedName>
    <definedName name="etotv2">[12]Assumptions!$B$26</definedName>
    <definedName name="Eur">#REF!</definedName>
    <definedName name="euro">[26]Prices!$J$25</definedName>
    <definedName name="ExactAddinConnection">"100"</definedName>
    <definedName name="ExactAddinConnection.100">"asrvillmssql02\\prd;100;jmcgary;1"</definedName>
    <definedName name="ExactAddinReports">1</definedName>
    <definedName name="exc">[72]assump!$E$23</definedName>
    <definedName name="exch">'[73]1pger'!#REF!</definedName>
    <definedName name="exebitda">#REF!</definedName>
    <definedName name="executive_summary">[17]!meeting,[17]!consideration</definedName>
    <definedName name="exnetincome">#REF!</definedName>
    <definedName name="EXPENSE">#REF!</definedName>
    <definedName name="Export">'[10]Blue Box'!$A$4:$I$11,'[10]Blue Box'!$M$4:$S$11</definedName>
    <definedName name="ExtendThis">OFFSET(#REF!,0,0,1,SUM(#REF!))</definedName>
    <definedName name="f" hidden="1">{#N/A,#N/A,FALSE,"Aging Summary";#N/A,#N/A,FALSE,"Ratio Analysis";#N/A,#N/A,FALSE,"Test 120 Day Accts";#N/A,#N/A,FALSE,"Tickmarks"}</definedName>
    <definedName name="F.CompIndex">#N/A</definedName>
    <definedName name="F.Date">IF(N([60]STCKDTA!D1)=[60]STCKDTA!D1,[60]STCKDTA!D1,DATEVALUE([60]STCKDTA!D1))</definedName>
    <definedName name="F.Date2">#N/A</definedName>
    <definedName name="F.Date4">#N/A</definedName>
    <definedName name="F.DateEOM">DATE(YEAR([60]STCKDTA!#REF!),MONTH([60]STCKDTA!#REF!)+1,DAY([60]STCKDTA!#REF!)-1)</definedName>
    <definedName name="F.PE">#N/A</definedName>
    <definedName name="F.Yield">#N/A</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QTD">#REF!</definedName>
    <definedName name="F_Scenario">#REF!</definedName>
    <definedName name="F_YTD">#REF!</definedName>
    <definedName name="facts">#REF!</definedName>
    <definedName name="fas00">#REF!</definedName>
    <definedName name="faspeak">#REF!</definedName>
    <definedName name="FCF">#REF!</definedName>
    <definedName name="fdeps94">#REF!</definedName>
    <definedName name="fdeps95">#REF!</definedName>
    <definedName name="fdeps95q3">#REF!</definedName>
    <definedName name="fdeps96">#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eamort">#REF!</definedName>
    <definedName name="fees">#REF!</definedName>
    <definedName name="Ffr">[2]MASTER!#REF!</definedName>
    <definedName name="fggg">{0;0;0;0;1;#N/A;0.25;0.25;0.25;0.25;2;FALSE;FALSE;FALSE;FALSE;FALSE;#N/A;1;#N/A;1;1;"";"&amp;L&amp;""Arial,Italic""&amp;8&amp;F Page &amp;P of &amp;N &amp;D &amp;T "}</definedName>
    <definedName name="File">#REF!</definedName>
    <definedName name="FILE_ID">[13]Fertilizer!#REF!</definedName>
    <definedName name="FILE_TYPE">[13]Fertilizer!#REF!</definedName>
    <definedName name="FINANCIALS">#REF!</definedName>
    <definedName name="financing_scenario">#REF!</definedName>
    <definedName name="finfee">[31]Model!$R$37</definedName>
    <definedName name="finreq">#REF!</definedName>
    <definedName name="finserv">#REF!</definedName>
    <definedName name="FIRMVALUE">[3]SP3Q95!#REF!</definedName>
    <definedName name="first_year">#REF!</definedName>
    <definedName name="FirstCompany">#REF!</definedName>
    <definedName name="FirstDate">[40]graphdialog!$Y$8</definedName>
    <definedName name="firstyear">#REF!</definedName>
    <definedName name="fivea">#REF!:#REF!</definedName>
    <definedName name="Fix_PageSet">[74]Macro1!$A$6</definedName>
    <definedName name="FIZfee">[75]model!#REF!</definedName>
    <definedName name="float">#REF!</definedName>
    <definedName name="flow">#REF!</definedName>
    <definedName name="flowfnd">#REF!</definedName>
    <definedName name="FOOTNOTE">#REF!</definedName>
    <definedName name="Footnote1">[40]graphdialog!$B$48</definedName>
    <definedName name="Footnote2">[40]graphdialog!$B$49</definedName>
    <definedName name="Footnote3">[40]graphdialog!$B$50</definedName>
    <definedName name="FootnoteAnchor">#REF!</definedName>
    <definedName name="FootnoteRange">#REF!</definedName>
    <definedName name="FOREASSUME">#REF!</definedName>
    <definedName name="FORECAST">#REF!</definedName>
    <definedName name="format">#REF!</definedName>
    <definedName name="franc">[76]spread!#REF!</definedName>
    <definedName name="franc1">[76]spread!#REF!</definedName>
    <definedName name="FreezeCell">[40]graphdialog!$A$14</definedName>
    <definedName name="FreqName">[40]graphdialog!$U$10</definedName>
    <definedName name="Frequency">[40]graphdialog!$R$8</definedName>
    <definedName name="FT.FormatsOther">#N/A</definedName>
    <definedName name="FT.FormatsTop">#N/A</definedName>
    <definedName name="ftdeps95">'[69]Aldrich Proj'!#REF!</definedName>
    <definedName name="ftdeps96">#REF!</definedName>
    <definedName name="ftdepspk">'[69]Aldrich Proj'!#REF!</definedName>
    <definedName name="Full_Amort_Fee">[36]Assumptions!$E$11</definedName>
    <definedName name="FullPrint">#REF!,#REF!,#REF!,#REF!,#REF!,#REF!,#REF!,#REF!,#REF!,#REF!,#REF!,#REF!,#REF!,#REF!,#REF!</definedName>
    <definedName name="FV">#REF!</definedName>
    <definedName name="FY1EEPS">[3]SP3Q95!#REF!</definedName>
    <definedName name="FY2EEPS">[3]SP3Q95!#REF!</definedName>
    <definedName name="FY95_">'[77]Blank 96 form'!#REF!</definedName>
    <definedName name="FY95BOX">'[77]Blank 96 form'!#REF!</definedName>
    <definedName name="FYE">[78]Inputs!$D$11</definedName>
    <definedName name="glenrev">[4]Sensetivities!#REF!</definedName>
    <definedName name="gmarg">#REF!</definedName>
    <definedName name="go">#REF!</definedName>
    <definedName name="GoalSeek1999" localSheetId="0">[13]!GoalSeek1999</definedName>
    <definedName name="GoalSeek1999" localSheetId="1">[13]!GoalSeek1999</definedName>
    <definedName name="GoalSeek1999">[13]!GoalSeek1999</definedName>
    <definedName name="gold_print">#N/A</definedName>
    <definedName name="graceland">#REF!</definedName>
    <definedName name="GraphData">#REF!,#REF!,#REF!</definedName>
    <definedName name="GraphData1">#REF!,#REF!,#REF!</definedName>
    <definedName name="gro">[42]pellet!#REF!</definedName>
    <definedName name="gross_margin96">#REF!</definedName>
    <definedName name="gross_margin97">#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3]SP3Q95!#REF!</definedName>
    <definedName name="grossrev">#REF!</definedName>
    <definedName name="GTMTD">#REF!</definedName>
    <definedName name="GTYTD">#REF!</definedName>
    <definedName name="gun">[79]Inputs!$F$3</definedName>
    <definedName name="gwamort">#REF!</definedName>
    <definedName name="gwill">'[80]Pro Forma'!$F$34</definedName>
    <definedName name="H.HiddenCols">[60]STCKDTA!$A$117,[60]STCKDTA!$C$117:$E$117,[60]STCKDTA!$J$117:$M$117,[60]STCKDTA!$Q$117,[60]STCKDTA!$S$117:$V$117</definedName>
    <definedName name="H.HiddenRows">[60]STCKDTA!$A$1:$A$21,[60]STCKDTA!$A$122:$A$124,[60]STCKDTA!$A$126</definedName>
    <definedName name="hcountexclIT">#REF!</definedName>
    <definedName name="headcount">OFFSET([81]headcount!$A$1,0,0,COUNTA([81]headcount!$A$1:$A$65536),COUNTA([81]headcount!$A$1:$IV$1))</definedName>
    <definedName name="HEADCOUNTCOPIES">#REF!</definedName>
    <definedName name="HEADCOUNTSTMT">#REF!</definedName>
    <definedName name="HEADER">#REF!</definedName>
    <definedName name="HeaderSpot">[40]graphdialog!$AC$2</definedName>
    <definedName name="hgj">{0;0;0;0;1;#N/A;0.75;0.5;0.3;0;1;FALSE;FALSE;FALSE;FALSE;FALSE;#N/A;1;#N/A;1;4;"";"&amp;R&amp;F &amp;D &amp;T "}</definedName>
    <definedName name="High">#REF!</definedName>
    <definedName name="HighPrice">[40]graphdialog!$Y$2</definedName>
    <definedName name="HistoCell">[40]graphdialog!$W$9</definedName>
    <definedName name="HistoComplement">[40]graphdialog!$X$9</definedName>
    <definedName name="Historange">[62]SCO3!$B$74:$C$114</definedName>
    <definedName name="History">[62]SCO3!$B$74</definedName>
    <definedName name="HistoType">[40]graphdialog!$AA$10</definedName>
    <definedName name="HLSest">#REF!</definedName>
    <definedName name="HlSestOld">#REF!</definedName>
    <definedName name="home">[40]graphdialog!$U$21</definedName>
    <definedName name="HPPAGE">[2]MASTER!#REF!</definedName>
    <definedName name="HQTRSSOP">#REF!</definedName>
    <definedName name="i">{0;0;0;0;1;#N/A;0.75;0.5;0.3;0;1;FALSE;FALSE;FALSE;FALSE;FALSE;#N/A;1;#N/A;1;4;"";"&amp;R&amp;F &amp;D &amp;T "}</definedName>
    <definedName name="I.">#REF!</definedName>
    <definedName name="I_S">'[82]IPO Model'!#REF!</definedName>
    <definedName name="IAP">#REF!</definedName>
    <definedName name="IBES_DATE">[13]Fertilizer!#REF!</definedName>
    <definedName name="IBES_DATE1">[13]Fertilizer!#REF!</definedName>
    <definedName name="IBES_DATE2">[13]Fertilizer!#REF!</definedName>
    <definedName name="IC.Queries">[60]STCKDTA!$D$5,[60]STCKDTA!$D$11,[60]STCKDTA!$D$127,[60]STCKDTA!$P$127,[60]STCKDTA!$S$127</definedName>
    <definedName name="II.">#REF!</definedName>
    <definedName name="III">#REF!</definedName>
    <definedName name="III.">#REF!</definedName>
    <definedName name="impact_a">#REF!</definedName>
    <definedName name="impact_b">#REF!</definedName>
    <definedName name="Implied_Other_Asset_Value">{0;0;0;0;1;#N/A;0.75;0.5;0.3;0;1;FALSE;FALSE;FALSE;FALSE;FALSE;#N/A;1;#N/A;1;4;"";"&amp;R&amp;F &amp;D &amp;T "}</definedName>
    <definedName name="inc">#REF!</definedName>
    <definedName name="incassum">#REF!</definedName>
    <definedName name="INCBA">#REF!</definedName>
    <definedName name="incnetwork">[43]Assumptions!#REF!</definedName>
    <definedName name="INCOME">[28]DCF_Valu!#REF!</definedName>
    <definedName name="INCOME_A">#REF!</definedName>
    <definedName name="INCREMENTAL">#REF!</definedName>
    <definedName name="IncrementCell">[40]graphdialog!$AA$9</definedName>
    <definedName name="incstat">#REF!</definedName>
    <definedName name="INCSTMT">#REF!</definedName>
    <definedName name="Index1">#REF!</definedName>
    <definedName name="Index2">#REF!</definedName>
    <definedName name="Index3">#REF!</definedName>
    <definedName name="Index4">#REF!</definedName>
    <definedName name="INDIRECT">[18]VALSTAT!#REF!</definedName>
    <definedName name="InLineRng">[40]graphdialog!$AV$10</definedName>
    <definedName name="Input">'[83]LBO Model'!#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84]ASMX!$B$435:$F$437,[84]ASMX!$B$440:$F$446,[84]ASMX!$B$449:$F$451,[84]ASMX!$B$454:$F$457,[84]ASMX!$B$460:$F$463,[84]ASMX!$B$466:$F$470,[84]ASMX!$B$473:$F$475</definedName>
    <definedName name="Inputs">'[83]LBO Model'!#REF!</definedName>
    <definedName name="INSTRUCTIONS">#REF!</definedName>
    <definedName name="Int">#REF!</definedName>
    <definedName name="int00">#REF!</definedName>
    <definedName name="INTCALC">[38]Assumptions!#REF!</definedName>
    <definedName name="INTCOV">'[38]HTGC Summary CF, Collateral'!#REF!</definedName>
    <definedName name="interest">#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inc">#REF!</definedName>
    <definedName name="intrate">#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stment">#REF!</definedName>
    <definedName name="IPO">[85]Hom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 hidden="1">40504.383692129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ISION_DATE_" hidden="1">38978.9436689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c2171"</definedName>
    <definedName name="IQ_SP_DATE">"c2172"</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s">#REF!</definedName>
    <definedName name="IS">#REF!</definedName>
    <definedName name="item">[54]Sheet1!$A$6:$I$213</definedName>
    <definedName name="item02">#REF!</definedName>
    <definedName name="item03">#REF!</definedName>
    <definedName name="item04">#REF!</definedName>
    <definedName name="item05">#REF!</definedName>
    <definedName name="Item2">[40]graphdialog!$AA$4</definedName>
    <definedName name="Itemcheck">[40]graphdialog!$Y$9</definedName>
    <definedName name="ItemList">#REF!</definedName>
    <definedName name="itemlist01">#REF!</definedName>
    <definedName name="items01">[86]ItemMasterDetail!$A$4:$IV$1118</definedName>
    <definedName name="itmobilespending">#REF!</definedName>
    <definedName name="IV.">#REF!</definedName>
    <definedName name="j">{0;0;0;0;1;#N/A;0.25;0.25;0.25;0.25;2;TRUE;FALSE;FALSE;FALSE;FALSE;#N/A;1;#N/A;1;1;"";"&amp;L&amp;""Arial,Italic""&amp;8&amp;F Page &amp;P of &amp;N &amp;D &amp;T "}</definedName>
    <definedName name="JEforNANCY">#REF!</definedName>
    <definedName name="jeFORnfPKG">#REF!</definedName>
    <definedName name="jj">{0;0;0;0;1;#N/A;0.75;0.5;0.3;0;1;FALSE;FALSE;FALSE;FALSE;FALSE;#N/A;1;#N/A;1;4;"";"&amp;R&amp;F &amp;D &amp;T "}</definedName>
    <definedName name="JPCC">#REF!</definedName>
    <definedName name="jr_sub">#REF!</definedName>
    <definedName name="jrsubdebt">#REF!</definedName>
    <definedName name="JW">#REF!</definedName>
    <definedName name="k">{0;0;0;0;1;#N/A;0.25;0.25;0.25;0.25;2;TRUE;FALSE;FALSE;FALSE;FALSE;#N/A;1;#N/A;1;1;"";"&amp;L&amp;""Arial,Italic""&amp;8&amp;F Page &amp;P of &amp;N &amp;D &amp;T "}</definedName>
    <definedName name="kai">{"Sen. Capital";"Sen. Cash Flow";"Sen. Finan";"Sen. Income";"Sen. NOL";"Sen Ass."}</definedName>
    <definedName name="kj">{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L">#REF!</definedName>
    <definedName name="LabelChoice">[40]graphdialog!$AA$11</definedName>
    <definedName name="LARGE">[1]wacc_cmp!$A$268:$T$341</definedName>
    <definedName name="LastNPA">[39]Home!$C$4</definedName>
    <definedName name="LastPrice">[40]graphdialog!$AA$5</definedName>
    <definedName name="LastPriceDate">[40]graphdialog!$Z$5</definedName>
    <definedName name="latest">#N/A</definedName>
    <definedName name="Launch_Date">'[37]1.1 Scenario Definitions'!$E$31</definedName>
    <definedName name="Launch_Year">'[37]1.1 Scenario Definitions'!$E$33</definedName>
    <definedName name="LaunchDates">#REF!</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bor">[87]WACC!$D$54</definedName>
    <definedName name="limcount" hidden="1">1</definedName>
    <definedName name="limit">#REF!</definedName>
    <definedName name="Lira">[26]Prices!$J$24</definedName>
    <definedName name="List2003">#REF!</definedName>
    <definedName name="ListCountries">#REF!</definedName>
    <definedName name="LoadOSAddIn">[88]!LoadOSAddIn</definedName>
    <definedName name="LONG_DIST">#REF!</definedName>
    <definedName name="LookupRange2">[56]ERTREPORT_DATA!$A$1:$AM$31</definedName>
    <definedName name="Low">#REF!</definedName>
    <definedName name="LowPrice">[40]graphdialog!$Y$3</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mBp">#REF!</definedName>
    <definedName name="LTMEPS">[3]SP3Q95!#REF!</definedName>
    <definedName name="LTMMULSALES">[3]SP3Q95!#REF!</definedName>
    <definedName name="lyons">#REF!</definedName>
    <definedName name="m">#REF!</definedName>
    <definedName name="m_Data">OFFSET([22]wCodeTable!$C$19,0,0,COUNTA([22]wCodeTable!$C$19:$C$82),7)</definedName>
    <definedName name="m_Instruction">[22]Instructions!#REF!</definedName>
    <definedName name="MACRO">#REF!</definedName>
    <definedName name="MACROS">#REF!</definedName>
    <definedName name="main">'[89]Credit Comps'!#REF!</definedName>
    <definedName name="Main_5" hidden="1">{#N/A,#N/A,FALSE,"Aging Summary";#N/A,#N/A,FALSE,"Ratio Analysis";#N/A,#N/A,FALSE,"Test 120 Day Accts";#N/A,#N/A,FALSE,"Tickmarks"}</definedName>
    <definedName name="Main_ConvR_FileMode">[10]EURO!$G$6</definedName>
    <definedName name="marg1">#REF!</definedName>
    <definedName name="marg2">#REF!</definedName>
    <definedName name="marg3">#REF!</definedName>
    <definedName name="marg4">#REF!</definedName>
    <definedName name="marganl">#REF!</definedName>
    <definedName name="margin2">[4]Model!#REF!</definedName>
    <definedName name="margin3">[4]Model!#REF!</definedName>
    <definedName name="margin4">[4]Model!#REF!</definedName>
    <definedName name="margin5">[4]Model!#REF!</definedName>
    <definedName name="margins">#REF!</definedName>
    <definedName name="MARKET">#REF!</definedName>
    <definedName name="MARKET_A">#REF!</definedName>
    <definedName name="Market_PE">[90]KPN!#REF!</definedName>
    <definedName name="MARKETVALUE">[3]SP3Q95!#REF!</definedName>
    <definedName name="mas">[42]pellet!#REF!</definedName>
    <definedName name="Master">#REF!</definedName>
    <definedName name="MASTERBRIDGE60_DEC04">#REF!</definedName>
    <definedName name="MATRIX">#REF!</definedName>
    <definedName name="maxcell">[40]graphdialog!$W$7</definedName>
    <definedName name="mba">[42]pellet!#REF!</definedName>
    <definedName name="mca">[42]pellet!#REF!</definedName>
    <definedName name="MCICOST">#REF!</definedName>
    <definedName name="MCIMARG">#REF!</definedName>
    <definedName name="MCIREV">#REF!</definedName>
    <definedName name="mcs03g.ReqArray">{"Price","MEGT","LC125","N","0","0","H"}</definedName>
    <definedName name="MEANMULEPS">[3]SP3Q95!#REF!</definedName>
    <definedName name="MEDIANS_VALUES">[13]Fertilizer!#REF!</definedName>
    <definedName name="MEDIANS_WORKSPACE">[13]Fertilizer!#REF!</definedName>
    <definedName name="meeting">#REF!</definedName>
    <definedName name="Merrill_Lynch___Co.">#REF!</definedName>
    <definedName name="Mgmt_Fee_Dollar">[36]Assumptions!$F$21</definedName>
    <definedName name="Mgmt_Fee_PCT">[36]Assumptions!$E$21</definedName>
    <definedName name="mgt_case">#REF!</definedName>
    <definedName name="mhour">#REF!</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hidden="1">[20]TargBSCF!#REF!</definedName>
    <definedName name="Miles_per_Month">[91]Input!$D$12</definedName>
    <definedName name="min">[42]pellet!#REF!</definedName>
    <definedName name="min_int">#REF!</definedName>
    <definedName name="mincash">#REF!</definedName>
    <definedName name="mincell">[40]graphdialog!$W$6</definedName>
    <definedName name="Minority">#REF!</definedName>
    <definedName name="mname">#REF!</definedName>
    <definedName name="MODEL">[13]Fertilizer!#REF!</definedName>
    <definedName name="MODEL_1">#REF!</definedName>
    <definedName name="model_2">#REF!</definedName>
    <definedName name="MODEMS">[52]COMPS!#REF!</definedName>
    <definedName name="modsup">#REF!</definedName>
    <definedName name="MonitorRow">1</definedName>
    <definedName name="month">'[92]General Input'!$B$5</definedName>
    <definedName name="Monthly_Interest">[93]Data!$AE$3</definedName>
    <definedName name="MonthNumberText">{1,"One";2,"Two";3,"Three";4,"Four";5,"Five";6,"Six";7,"Seven";8,"Eight";9,"Nine";10,"Ten";11,"Eleven";12,"Year"}</definedName>
    <definedName name="months">[94]Assumptions!$O$21:$P$35</definedName>
    <definedName name="mreps90">'[69]Aldrich Proj'!#REF!</definedName>
    <definedName name="MSOs">#REF!</definedName>
    <definedName name="mtime">#REF!</definedName>
    <definedName name="MULASSETCASH">[3]SP3Q95!#REF!</definedName>
    <definedName name="MULBV">[3]SP3Q95!#REF!</definedName>
    <definedName name="MULEBIT">[3]SP3Q95!#REF!</definedName>
    <definedName name="MULEBITDA">[3]SP3Q95!#REF!</definedName>
    <definedName name="MULFY1EPS">[3]SP3Q95!#REF!</definedName>
    <definedName name="MULFY2EPS">[3]SP3Q95!#REF!</definedName>
    <definedName name="MULLTMEPS">[3]SP3Q95!#REF!</definedName>
    <definedName name="MULNETDEBTNETCA">[3]SP3Q95!#REF!</definedName>
    <definedName name="MULSALES">[3]SP3Q95!#REF!</definedName>
    <definedName name="Mult">'[32]increm pf'!#REF!</definedName>
    <definedName name="mult1">#REF!</definedName>
    <definedName name="mult2">#REF!</definedName>
    <definedName name="mult3">#REF!</definedName>
    <definedName name="Multiple.Selection">#REF!</definedName>
    <definedName name="multiples">#REF!</definedName>
    <definedName name="MULTS">[95]Model!$AP$94:$BB$114</definedName>
    <definedName name="MULTS_FORMAT_ROW">[13]Fertilizer!#REF!</definedName>
    <definedName name="MULTS_SWS">[13]Fertilizer!$K$10:$K$18,[13]Fertilizer!$M$10:$M$18,[13]Fertilizer!$O$10:$O$18,[13]Fertilizer!$Q$10:$Q$18,[13]Fertilizer!$S$10:$S$18,[13]Fertilizer!#REF!,[13]Fertilizer!$U$10:$U$18,[13]Fertilizer!$W$10:$W$18,[13]Fertilizer!$Y$10:$Y$18,[13]Fertilizer!$AE$10:$AE$18</definedName>
    <definedName name="NA">[13]Fertilizer!#REF!</definedName>
    <definedName name="NA_REPLACE">#REF!</definedName>
    <definedName name="Name">#REF!</definedName>
    <definedName name="NAMEA">#REF!</definedName>
    <definedName name="NAMEB">#REF!</definedName>
    <definedName name="NAMES">[52]COMPS!#REF!</definedName>
    <definedName name="NAZEV">#REF!</definedName>
    <definedName name="ND00">#REF!</definedName>
    <definedName name="net_debt">[96]DCF!$U$65</definedName>
    <definedName name="net_debt2">[9]DCF_Comp_Apple!$AC$120</definedName>
    <definedName name="NETDEBT">[3]SP3Q95!#REF!</definedName>
    <definedName name="NETINCOME">[3]SP3Q95!#REF!</definedName>
    <definedName name="New_Offer_Premium">#REF!</definedName>
    <definedName name="New_Offer_Premium_T">#REF!</definedName>
    <definedName name="New_Offer_Price">#REF!</definedName>
    <definedName name="New_Offer_Price_T">#REF!</definedName>
    <definedName name="New_Premium_T">#REF!</definedName>
    <definedName name="NewCheck">[40]graphdialog!$AV$3</definedName>
    <definedName name="NEWCO_BS_Printout" localSheetId="0">[28]!NEWCO_BS_Printout</definedName>
    <definedName name="NEWCO_BS_Printout" localSheetId="1">[28]!NEWCO_BS_Printout</definedName>
    <definedName name="NEWCO_BS_Printout">[28]!NEWCO_BS_Printout</definedName>
    <definedName name="NEWCOMPANY">[3]SP3Q95!#REF!</definedName>
    <definedName name="newrate">#REF!</definedName>
    <definedName name="NewTicker">[40]graphdialog!$AV$7</definedName>
    <definedName name="Nextel_C">#REF!</definedName>
    <definedName name="nine">#REF!</definedName>
    <definedName name="NITermYr">'[11]IS &amp; CF'!$N$28</definedName>
    <definedName name="nitermyr2">'[12]IS &amp; CF'!$N$28</definedName>
    <definedName name="nlg">#REF!</definedName>
    <definedName name="NM">"NM"</definedName>
    <definedName name="nol">#REF!</definedName>
    <definedName name="noltax">#REF!</definedName>
    <definedName name="nonrec">#REF!</definedName>
    <definedName name="Normal">#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2]MASTER!#REF!</definedName>
    <definedName name="Note_ab">[2]MASTER!#REF!</definedName>
    <definedName name="Note_ac">[2]MASTER!#REF!</definedName>
    <definedName name="Note_ad">[2]MASTER!#REF!</definedName>
    <definedName name="Note_ae">[98]MASTER!$B$55</definedName>
    <definedName name="Note_af">[99]MASTER!#REF!</definedName>
    <definedName name="Note_b">#REF!</definedName>
    <definedName name="Note_c">#REF!</definedName>
    <definedName name="Note_d">#REF!</definedName>
    <definedName name="Note_e">#REF!</definedName>
    <definedName name="Note_f">[98]MASTER!$B$14</definedName>
    <definedName name="Note_g">#REF!</definedName>
    <definedName name="Note_h">#REF!</definedName>
    <definedName name="Note_i">[98]MASTER!$B$17</definedName>
    <definedName name="Note_j">[98]MASTER!$B$19</definedName>
    <definedName name="Note_k">[2]MASTER!#REF!</definedName>
    <definedName name="Note_l">[2]MASTER!#REF!</definedName>
    <definedName name="Note_m">#REF!</definedName>
    <definedName name="Note_n">#REF!</definedName>
    <definedName name="Note_o">[2]MASTER!#REF!</definedName>
    <definedName name="Note_p">[2]MASTER!#REF!</definedName>
    <definedName name="Note_q">[2]MASTER!#REF!</definedName>
    <definedName name="Note_r">[2]MASTER!#REF!</definedName>
    <definedName name="Note_s">[2]MASTER!#REF!</definedName>
    <definedName name="Note_t">[2]MASTER!#REF!</definedName>
    <definedName name="Note_u">#REF!</definedName>
    <definedName name="Note_v">[2]MASTER!#REF!</definedName>
    <definedName name="Note_w">[2]MASTER!#REF!</definedName>
    <definedName name="Note_x">[2]MASTER!#REF!</definedName>
    <definedName name="Note_y">[2]MASTER!#REF!</definedName>
    <definedName name="Note_z">#REF!</definedName>
    <definedName name="NOTES">[52]COMPS!#REF!</definedName>
    <definedName name="Notes_1">#REF!</definedName>
    <definedName name="Notes_2">#REF!</definedName>
    <definedName name="Notes_pages_2___4A">#REF!</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YEARS">[13]Fertilizer!#REF!</definedName>
    <definedName name="NYEARS_STR">[13]Fertilizer!#REF!</definedName>
    <definedName name="O">[38]Assumptions!#REF!</definedName>
    <definedName name="OBDOBI">#REF!</definedName>
    <definedName name="OBS">[75]model!#REF!</definedName>
    <definedName name="OFFER">#REF!</definedName>
    <definedName name="Offer_Premium">#REF!</definedName>
    <definedName name="Offer_Premium_T">#REF!</definedName>
    <definedName name="Offer_Price">#REF!</definedName>
    <definedName name="Offer_Price_T">#REF!</definedName>
    <definedName name="offpr">[6]Sens!$O$10</definedName>
    <definedName name="OldAcctNo01">#REF!</definedName>
    <definedName name="oldrate">#REF!</definedName>
    <definedName name="OLEChartName">[40]graphdialog!$AV$8</definedName>
    <definedName name="OLEPosition">[40]graphdialog!$P$1</definedName>
    <definedName name="OLIN">[3]SP3Q95!#REF!</definedName>
    <definedName name="ONE">#REF!</definedName>
    <definedName name="operating">#REF!</definedName>
    <definedName name="operating_scenario">#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s">#REF!</definedName>
    <definedName name="optype">#REF!</definedName>
    <definedName name="orio_summ">[101]Summary!$A$80:$Y$122</definedName>
    <definedName name="os_logo">#REF!</definedName>
    <definedName name="os_product">#REF!</definedName>
    <definedName name="ose">[42]pellet!#REF!</definedName>
    <definedName name="OTHER_EQUIP">#REF!</definedName>
    <definedName name="other_sub">#REF!</definedName>
    <definedName name="othincpeak">#REF!</definedName>
    <definedName name="OUTPUT">#REF!</definedName>
    <definedName name="OWN">#REF!</definedName>
    <definedName name="Ownership_Percent">#REF!</definedName>
    <definedName name="Ownership_Percent_T">#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30]High Yield'!#REF!</definedName>
    <definedName name="P2_">'[30]High Yield'!#REF!</definedName>
    <definedName name="p52H">#REF!</definedName>
    <definedName name="p52L">#REF!</definedName>
    <definedName name="page_1">'[89]Credit Comps'!#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28]DCF_Valu!#REF!</definedName>
    <definedName name="PAGE3">[28]DCF_Valu!#REF!</definedName>
    <definedName name="page4">#REF!</definedName>
    <definedName name="PAGE5">[18]COMBINED!#REF!</definedName>
    <definedName name="page6">#REF!</definedName>
    <definedName name="PandL">#REF!,#REF!</definedName>
    <definedName name="parent">#REF!</definedName>
    <definedName name="pas">[42]pellet!#REF!</definedName>
    <definedName name="paste1">[44]Scenarios!#REF!</definedName>
    <definedName name="paste2">[44]Scenarios!#REF!</definedName>
    <definedName name="paste3">[44]Scenarios!#REF!</definedName>
    <definedName name="paste4">[44]Scenarios!#REF!</definedName>
    <definedName name="paste5">[44]Scenarios!#REF!</definedName>
    <definedName name="paste6">[44]Scenarios!#REF!</definedName>
    <definedName name="paste7">[44]Scenarios!#REF!</definedName>
    <definedName name="paste8">[44]Scenarios!#REF!</definedName>
    <definedName name="pay">#REF!</definedName>
    <definedName name="PaymentType">[36]Assumptions!$H$12</definedName>
    <definedName name="pba">[42]pellet!#REF!</definedName>
    <definedName name="pca">[42]pellet!#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_1">[103]Comps!$P$13:$P$20,[103]Comps!#REF!</definedName>
    <definedName name="PE_2">[103]Comps!$P$13:$P$25,[103]Comps!#REF!</definedName>
    <definedName name="peakeps">#REF!</definedName>
    <definedName name="peakint">#REF!</definedName>
    <definedName name="PeerNames">[40]graphdialog!$AC$4</definedName>
    <definedName name="PeerTickers">[40]graphdialog!$AC$5</definedName>
    <definedName name="PENS">'[70]Market Stats'!$A$32</definedName>
    <definedName name="PERS">'[26]T WCOM'!#REF!</definedName>
    <definedName name="Peso">[2]MASTER!#REF!</definedName>
    <definedName name="Peso1">[2]MASTER!#REF!</definedName>
    <definedName name="pfb">[42]pellet!#REF!</definedName>
    <definedName name="pfc">[42]pellet!#REF!</definedName>
    <definedName name="pfi">[42]pellet!#REF!</definedName>
    <definedName name="PFPRICE">#REF!</definedName>
    <definedName name="PFPRICE2">#REF!</definedName>
    <definedName name="PG1_DT">[13]Fertilizer!#REF!</definedName>
    <definedName name="PG2_DT">[13]Fertilizer!#REF!</definedName>
    <definedName name="PG3_COL_HDNGS">[13]Fertilizer!#REF!</definedName>
    <definedName name="PG3_DT">[13]Fertilizer!#REF!</definedName>
    <definedName name="PG3_FOOTNOTES">[13]Fertilizer!#REF!</definedName>
    <definedName name="PG3_TITLES">[13]Fertilizer!#REF!</definedName>
    <definedName name="phours">#REF!</definedName>
    <definedName name="pik">'[66]LBO Summ'!$O$12</definedName>
    <definedName name="pin">[42]pellet!#REF!</definedName>
    <definedName name="PKE">#REF!</definedName>
    <definedName name="PL">#REF!</definedName>
    <definedName name="PLANOVER">#REF!</definedName>
    <definedName name="PLANT">#REF!</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104]Pro Forma'!$C$9</definedName>
    <definedName name="pooling1">#REF!</definedName>
    <definedName name="pooling3">#REF!</definedName>
    <definedName name="pooling9">#REF!</definedName>
    <definedName name="POTAccDil" localSheetId="0">[13]!POTAccDil</definedName>
    <definedName name="POTAccDil" localSheetId="1">[13]!POTAccDil</definedName>
    <definedName name="POTAccDil">[13]!POTAccDil</definedName>
    <definedName name="POTGoalSeek" localSheetId="0">[13]!POTGoalSeek</definedName>
    <definedName name="POTGoalSeek" localSheetId="1">[13]!POTGoalSeek</definedName>
    <definedName name="POTGoalSeek">[13]!POTGoalSeek</definedName>
    <definedName name="pound1">[76]spread!#REF!</definedName>
    <definedName name="PP">#REF!,#REF!,#REF!,#REF!,#REF!,#REF!,#REF!,#REF!,#REF!,#REF!,#REF!,#REF!</definedName>
    <definedName name="ppp" hidden="1">{"FCB_ALL",#N/A,FALSE,"FCB"}</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C_DEST2">'[26]T WCOM'!$AR$99</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71]TEST!#REF!</definedName>
    <definedName name="PREPARER">[13]Fertilizer!#REF!</definedName>
    <definedName name="price">#REF!</definedName>
    <definedName name="PRICE_DATE">[13]Fertilizer!#REF!</definedName>
    <definedName name="PRICE_DATE1">[13]Fertilizer!#REF!</definedName>
    <definedName name="PRICE_DATE2">[13]Fertilizer!#REF!</definedName>
    <definedName name="price1">[23]Sheet1!#REF!</definedName>
    <definedName name="price2">[6]Sens!$O$11</definedName>
    <definedName name="price4">[4]Sensetivities!#REF!</definedName>
    <definedName name="PRICES">'[30]High Yield'!#REF!</definedName>
    <definedName name="prices1">[106]sheet1!#REF!</definedName>
    <definedName name="PRINT">#REF!</definedName>
    <definedName name="Print_">#REF!</definedName>
    <definedName name="Print_A1">#REF!</definedName>
    <definedName name="PRINT_ALL">[107]APPORTIONMENT!#REF!</definedName>
    <definedName name="_xlnm.Print_Area" localSheetId="0">'2023 Revenue'!$A$1:$R$30</definedName>
    <definedName name="_xlnm.Print_Area" localSheetId="1">'2024 Revenue'!$A$1:$R$52</definedName>
    <definedName name="_xlnm.Print_Area" localSheetId="2">'Share Reconciliation'!$A$1:$I$33</definedName>
    <definedName name="_xlnm.Print_Area">#REF!</definedName>
    <definedName name="Print_Area_MI">#REF!</definedName>
    <definedName name="Print_B7">#REF!</definedName>
    <definedName name="Print_C4">#REF!</definedName>
    <definedName name="Print_CASH_FLOW">#REF!</definedName>
    <definedName name="PRINT_FONTS">[13]Fertilizer!#REF!</definedName>
    <definedName name="print_help">[107]APPORTIONMENT!#REF!</definedName>
    <definedName name="print_new">#N/A</definedName>
    <definedName name="PRINT_SUPPORT">[107]APPORTIONMENT!#REF!</definedName>
    <definedName name="print_this">[107]APPORTIONMENT!#REF!</definedName>
    <definedName name="_xlnm.Print_Titles">[53]INPUT!$A$1:$E$65536,[53]INPUT!$A$1:$IV$2</definedName>
    <definedName name="Print_Titles_MI">#REF!</definedName>
    <definedName name="print1">[17]!rock_summ,[17]!orio_summ</definedName>
    <definedName name="printall">#REF!,#REF!,#REF!,#REF!</definedName>
    <definedName name="PrintData">#REF!,#REF!,#REF!,#REF!,#REF!,#REF!,#REF!,#REF!,#REF!,#REF!,#REF!,#REF!</definedName>
    <definedName name="PRINTER_SF">[13]Fertilizer!#REF!</definedName>
    <definedName name="PRINTFY95">'[77]TOTAL NICHE'!#REF!</definedName>
    <definedName name="PrintGraph">[40]graphdialog!$B$19:$Q$49</definedName>
    <definedName name="PrintTables">#REF!,#REF!,#REF!,#REF!,#REF!,#REF!,#REF!,#REF!</definedName>
    <definedName name="PrintTitle1">[40]graphdialog!$U$15</definedName>
    <definedName name="prive4">[4]Sensetivities!#REF!</definedName>
    <definedName name="pro_income">#REF!</definedName>
    <definedName name="proceeds">'[108]Shares out'!$E$9</definedName>
    <definedName name="ProdCatDollar01">[54]Totals01!#REF!</definedName>
    <definedName name="ProdLookup">#REF!</definedName>
    <definedName name="project">[57]Compsum!#REF!</definedName>
    <definedName name="ProjectName">#REF!</definedName>
    <definedName name="promotions">#REF!</definedName>
    <definedName name="Prt.Stock.Prices">#N/A</definedName>
    <definedName name="prt_all">#REF!</definedName>
    <definedName name="prt_summary">#REF!</definedName>
    <definedName name="pshares">#REF!</definedName>
    <definedName name="pSP">#REF!</definedName>
    <definedName name="PTE_X">[10]EURO!$D$5</definedName>
    <definedName name="PTEa_X">[10]EURO!$D$7</definedName>
    <definedName name="ptime">#REF!</definedName>
    <definedName name="ptmBp">#REF!</definedName>
    <definedName name="Purch">'[32]increm pf'!#REF!</definedName>
    <definedName name="PurPrice">'[33]Model Assumptions'!$C$8</definedName>
    <definedName name="Put_value">#REF!</definedName>
    <definedName name="py_net_income">#REF!</definedName>
    <definedName name="py_ret_earn_beg">#REF!</definedName>
    <definedName name="py_retained_earnings">#REF!</definedName>
    <definedName name="py_share_equity">#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trDate">[40]graphdialog!$Y$6</definedName>
    <definedName name="qtrly">#REF!</definedName>
    <definedName name="qtrrev">#REF!</definedName>
    <definedName name="QtrShares">[40]graphdialog!$Y$7</definedName>
    <definedName name="quarterrs">#REF!</definedName>
    <definedName name="quarters9596">#REF!</definedName>
    <definedName name="QUARTERS9597">#REF!,#REF!</definedName>
    <definedName name="quarters9697">#REF!</definedName>
    <definedName name="QuartersAll">#REF!,#REF!,#REF!,#REF!,#REF!</definedName>
    <definedName name="qw">{"mm p1";"mm p2";"mm p3";"mm p4";"mm p5";"acq p1";"tar p1"}</definedName>
    <definedName name="Range">#REF!</definedName>
    <definedName name="RANGE2">'[109]Old Summary'!#REF!</definedName>
    <definedName name="RASest">#REF!</definedName>
    <definedName name="RAT_T">#REF!</definedName>
    <definedName name="Rate">#REF!</definedName>
    <definedName name="rate63097">#REF!</definedName>
    <definedName name="rate96">#REF!</definedName>
    <definedName name="ratio">#REF!</definedName>
    <definedName name="RATIOS">#REF!</definedName>
    <definedName name="Ratioswitch">[40]graphdialog!$AV$4</definedName>
    <definedName name="re">{"ADJUST";"COPPERBAL";"COPPERCASH";"COPPERDCF";"COPPERINC";"LASERBAL";"LASERCASH";"LASERDCF";"LASERINC";"PPR";"PROBAL";"PROCASH";"PROFINC";"PROFINC1";"TRAN";"Purchase Price Ratios";"PROINC";"PROINC1"}</definedName>
    <definedName name="REC">#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l_PL">#REF!</definedName>
    <definedName name="_xlnm.Recorder">#REF!</definedName>
    <definedName name="Ref_1">#REF!</definedName>
    <definedName name="Ref_2">#REF!</definedName>
    <definedName name="Ref_3">#REF!</definedName>
    <definedName name="reference_range">[17]!elvis_comp,[17]!elvis_acq,[17]!elvis_dcf,[17]!elvis_ref</definedName>
    <definedName name="reference_syn">#REF!</definedName>
    <definedName name="Refi">#REF!</definedName>
    <definedName name="RENTALS">#REF!</definedName>
    <definedName name="rep">{"page1";"page2";"page3"}</definedName>
    <definedName name="REPLACE1">#REF!</definedName>
    <definedName name="REPLACE2">#REF!</definedName>
    <definedName name="REPLACE3">#REF!</definedName>
    <definedName name="Report_Data_Range">#REF!</definedName>
    <definedName name="Report_Month">#REF!</definedName>
    <definedName name="Report_View">[36]Assumptions!$L$16</definedName>
    <definedName name="republic">#REF!</definedName>
    <definedName name="RETURN">#REF!</definedName>
    <definedName name="RETURNS">#REF!</definedName>
    <definedName name="rev">#REF!</definedName>
    <definedName name="RevDisagg">#REF!</definedName>
    <definedName name="REVENUE">[3]SP3Q95!#REF!</definedName>
    <definedName name="revenue_95">[110]BTMAIN!#REF!</definedName>
    <definedName name="revenues2">[4]Sensetivities!#REF!</definedName>
    <definedName name="reveunes2">[4]Sensetivities!#REF!</definedName>
    <definedName name="REVLINE">[38]Assumptions!#REF!</definedName>
    <definedName name="revs">#REF!</definedName>
    <definedName name="REVSTOWNED">[3]SP3Q95!#REF!</definedName>
    <definedName name="revsub">#REF!</definedName>
    <definedName name="Rf">'[61]Series B 4th Close'!$C$7</definedName>
    <definedName name="RiskAutoStopPercChange">1.5</definedName>
    <definedName name="RiskCollectDistributionSamples">2</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ng_Refresh">[40]graphdialog!$B$10:$P$45</definedName>
    <definedName name="rngAddlFields1">#REF!</definedName>
    <definedName name="rngAddlFields2">#REF!</definedName>
    <definedName name="rngAddlFields3">#REF!</definedName>
    <definedName name="rngDatabaseName">[111]wsLookups!$AB$3</definedName>
    <definedName name="rngEndDate">#REF!</definedName>
    <definedName name="rngListLineItemRpt">[111]wsLookups!$J$2:$J$19</definedName>
    <definedName name="rngListOrderRpt">[111]wsLookups!$I$2:$I$15</definedName>
    <definedName name="rngListPivotTableReport">[111]wsLookups!$L$2:$L$12</definedName>
    <definedName name="rngListSummaryRpt">[111]wsLookups!$H$2:$H$20</definedName>
    <definedName name="rngOptionSectionHeader">#REF!</definedName>
    <definedName name="rngPivotOptionsTable">[111]wsLookups!$N$1</definedName>
    <definedName name="rngPW">[111]wsLookups!$AB$5</definedName>
    <definedName name="rngReportTypes">[111]wsLookups!$A$2:$A$5</definedName>
    <definedName name="rngSalesEndMonth">#REF!</definedName>
    <definedName name="rngSalesStartMonth">#REF!</definedName>
    <definedName name="rngServerName">[111]wsLookups!$AB$2</definedName>
    <definedName name="rngStartDate">#REF!</definedName>
    <definedName name="rngStatus">#REF!</definedName>
    <definedName name="rngUserID">[111]wsLookups!$AB$4</definedName>
    <definedName name="rngVersion">#REF!</definedName>
    <definedName name="rock_summ">[101]Summary!$A$1:$Y$44</definedName>
    <definedName name="ROW">[3]SP3Q95!#REF!</definedName>
    <definedName name="RowSpacer">[13]Fertilizer!#REF!</definedName>
    <definedName name="Rpt.Table">#N/A</definedName>
    <definedName name="Rpt.Text">#N/A</definedName>
    <definedName name="rr">#REF!</definedName>
    <definedName name="rri">#REF!</definedName>
    <definedName name="RSD">#REF!</definedName>
    <definedName name="S">'[61]Series B 4th Close'!$C$3</definedName>
    <definedName name="S.AllColumns">#N/A</definedName>
    <definedName name="S.AllPriceColumns">#N/A</definedName>
    <definedName name="S.SortColumn">[17]!T.Date</definedName>
    <definedName name="S_adj">'[61]Series B 4th Close'!$C$5</definedName>
    <definedName name="S_DATA">#REF!</definedName>
    <definedName name="sales1">[4]Sensetivities!#REF!</definedName>
    <definedName name="sales1q95">#REF!</definedName>
    <definedName name="sales1q96">#REF!</definedName>
    <definedName name="sales1q97">#REF!</definedName>
    <definedName name="sales2q95">#REF!</definedName>
    <definedName name="sales2Q96">#REF!</definedName>
    <definedName name="sales2q97">#REF!</definedName>
    <definedName name="sales3">[4]Sensetivities!#REF!</definedName>
    <definedName name="sales3q95">#REF!</definedName>
    <definedName name="sales3q96">#REF!</definedName>
    <definedName name="sales3q97">#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4]Model!#REF!</definedName>
    <definedName name="SamplesCostedReport">'[105]Samples Report Costed'!$D$9:$P$35,'[105]Samples Report Costed'!$R$9:$AD$35</definedName>
    <definedName name="SASest">#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112]PROFORMA!#REF!</definedName>
    <definedName name="SCEN">[78]Inputs!#REF!</definedName>
    <definedName name="Scenario">[113]Pooling!$AA$1</definedName>
    <definedName name="SCENE2">#REF!</definedName>
    <definedName name="SCHED">#REF!</definedName>
    <definedName name="sd">[24]PXMODEL!#REF!</definedName>
    <definedName name="secondyear">#REF!</definedName>
    <definedName name="section">[57]Compsum!#REF!</definedName>
    <definedName name="segassum">#REF!</definedName>
    <definedName name="segassum1">#REF!</definedName>
    <definedName name="segmenta">#REF!</definedName>
    <definedName name="segmentb">#REF!</definedName>
    <definedName name="segmentc">#REF!</definedName>
    <definedName name="segmentd">#REF!</definedName>
    <definedName name="sek">[2]MASTER!#REF!</definedName>
    <definedName name="sen">[42]pellet!#REF!</definedName>
    <definedName name="sencount" hidden="1">1</definedName>
    <definedName name="SeniorRate">#REF!</definedName>
    <definedName name="sens">#REF!</definedName>
    <definedName name="sensitivity">#REF!</definedName>
    <definedName name="Sept2010">#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ven">#REF!</definedName>
    <definedName name="sfr">[2]MASTER!#REF!</definedName>
    <definedName name="SGA">'[38]Inc Stmt'!$F$80</definedName>
    <definedName name="SGALINE">[38]Assumptions!#REF!</definedName>
    <definedName name="SGL">[2]MASTER!#REF!</definedName>
    <definedName name="shares">#REF!</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3]SP3Q95!#REF!</definedName>
    <definedName name="sharespeak">#REF!</definedName>
    <definedName name="SHEET">#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23]Sheet1!#REF!</definedName>
    <definedName name="Sigma">'[61]Series B 4th Close'!$C$9</definedName>
    <definedName name="slides">#REF!,#REF!,#REF!</definedName>
    <definedName name="SMALL">[1]wacc_cmp!$T$266:$IV$16384</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urces">#REF!</definedName>
    <definedName name="Sources_Uses">#REF!</definedName>
    <definedName name="Space">"          "</definedName>
    <definedName name="Spaces">"      "</definedName>
    <definedName name="SPARELINE">[38]Assumptions!#REF!</definedName>
    <definedName name="specialty">#REF!</definedName>
    <definedName name="split">'[115]EPS-2003'!$B$1</definedName>
    <definedName name="spreads">#REF!</definedName>
    <definedName name="spsales">[4]Sensetivities!#REF!</definedName>
    <definedName name="Sr_sub">#REF!</definedName>
    <definedName name="srsubdebt">#REF!</definedName>
    <definedName name="START">[116]Model!#REF!</definedName>
    <definedName name="start_year">'[117]hist &amp; proj income statement'!$I$6</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eph">[118]Iowa!$K$14:$K$55</definedName>
    <definedName name="ster">'[51]Material Handling'!#REF!</definedName>
    <definedName name="STOCK">#REF!</definedName>
    <definedName name="STOCKDATE">#REF!</definedName>
    <definedName name="STOCKPRICE">[3]SP3Q95!#REF!</definedName>
    <definedName name="STrate">#REF!</definedName>
    <definedName name="street">#REF!</definedName>
    <definedName name="strike">#REF!</definedName>
    <definedName name="Stub">#REF!</definedName>
    <definedName name="STUB_A">#REF!</definedName>
    <definedName name="SUB">[28]DCF_Valu!#REF!</definedName>
    <definedName name="subrate">#REF!</definedName>
    <definedName name="SUBS">#REF!</definedName>
    <definedName name="sum">[112]PROFORMA!#REF!</definedName>
    <definedName name="SUMM1">[95]Model!$A$7:$T$96</definedName>
    <definedName name="SUMM2">[95]Model!$U$5:$AN$96</definedName>
    <definedName name="summary">#REF!</definedName>
    <definedName name="SummaryPage" localSheetId="0">[48]!SummaryPage</definedName>
    <definedName name="SummaryPage" localSheetId="1">[48]!SummaryPage</definedName>
    <definedName name="SummaryPage">[48]!SummaryPage</definedName>
    <definedName name="supl">#REF!</definedName>
    <definedName name="swingcogs">[4]Model!#REF!</definedName>
    <definedName name="swinggross">[4]Model!#REF!</definedName>
    <definedName name="swingop">[4]Model!#REF!</definedName>
    <definedName name="switch">#REF!</definedName>
    <definedName name="Switchad">#REF!</definedName>
    <definedName name="SymbolOnOff">[40]graphdialog!$AV$6</definedName>
    <definedName name="syn">#REF!</definedName>
    <definedName name="SYN_SCN">#REF!</definedName>
    <definedName name="syn_sga">#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19]SHTCOMP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1">[116]Model!#REF!</definedName>
    <definedName name="TABLE2">[116]Model!#REF!</definedName>
    <definedName name="TABLE3">[116]Model!#REF!</definedName>
    <definedName name="tAdjshares">#REF!</definedName>
    <definedName name="Tainted">'[119]Pro Forma2 - 100% Stock'!$C$10</definedName>
    <definedName name="Tar">[120]Val_sum_chart!$AB$2</definedName>
    <definedName name="TARG">#REF!</definedName>
    <definedName name="targ.ticker">'[32]increm pf'!#REF!</definedName>
    <definedName name="target_ass">#REF!</definedName>
    <definedName name="target_balance">#REF!</definedName>
    <definedName name="target_cash">#REF!</definedName>
    <definedName name="TARGET_CODE">[13]Fertilizer!#REF!</definedName>
    <definedName name="target_income">#REF!</definedName>
    <definedName name="TARGET_LTD">[13]Fertilizer!#REF!</definedName>
    <definedName name="TARGET_MINT">[13]Fertilizer!#REF!</definedName>
    <definedName name="TARGET_NAME">[13]Fertilizer!#REF!</definedName>
    <definedName name="TARGET_NRPEQU">[13]Fertilizer!#REF!</definedName>
    <definedName name="target_print">[17]!target_income,[17]!target_ass,[17]!target_cash,[17]!target_balance</definedName>
    <definedName name="TARGET_RPEQU">[13]Fertilizer!#REF!</definedName>
    <definedName name="TARGET_SHOUT">[13]Fertilizer!#REF!</definedName>
    <definedName name="TARGET_STD">[13]Fertilizer!#REF!</definedName>
    <definedName name="target1">#REF!</definedName>
    <definedName name="target2">#REF!</definedName>
    <definedName name="target3">#REF!</definedName>
    <definedName name="targetfull">[113]Inputs!$G$6</definedName>
    <definedName name="TarHistYear">'[22]Model Assumptions'!$C$42</definedName>
    <definedName name="tarname">#REF!</definedName>
    <definedName name="tax">#REF!</definedName>
    <definedName name="tax_deductible">[96]Buyers!#REF!</definedName>
    <definedName name="tax00">#REF!</definedName>
    <definedName name="taxpeak">#REF!</definedName>
    <definedName name="taxrate">#REF!</definedName>
    <definedName name="TCGI97">#REF!</definedName>
    <definedName name="tel_leaseonly">[43]Assumptions!$Q$37</definedName>
    <definedName name="TemplateDate">32967</definedName>
    <definedName name="tempref">#REF!,#REF!</definedName>
    <definedName name="ten">#REF!</definedName>
    <definedName name="TEST0">#REF!</definedName>
    <definedName name="TESTHKEY">'[63]Elan valuation'!#REF!</definedName>
    <definedName name="TESTKEYS">#REF!</definedName>
    <definedName name="TESTVKEY">'[63]Elan valuation'!#REF!</definedName>
    <definedName name="TextRefCopy1">#REF!</definedName>
    <definedName name="TextRefCopy2">#REF!</definedName>
    <definedName name="TextRefCopyRangeCount" hidden="1">2</definedName>
    <definedName name="ticker">#REF!</definedName>
    <definedName name="Ticker.Acq">'[32]increm pf'!#REF!</definedName>
    <definedName name="ticker1">[121]Prices!#REF!</definedName>
    <definedName name="ticker2">#REF!</definedName>
    <definedName name="ticker3">#REF!</definedName>
    <definedName name="TickerCell">[40]graphdialog!$W$3</definedName>
    <definedName name="tickers1">#REF!</definedName>
    <definedName name="TickersInput">#REF!</definedName>
    <definedName name="tickertemp">#REF!</definedName>
    <definedName name="TIME">'[26]T WCOM'!$X$49</definedName>
    <definedName name="timetoexp">#REF!</definedName>
    <definedName name="TITLE_DATE_SW">[13]Fertilizer!#REF!</definedName>
    <definedName name="TITLE_MAIN">[13]Fertilizer!#REF!</definedName>
    <definedName name="TITLE_PREPARER_SW">[13]Fertilizer!#REF!</definedName>
    <definedName name="TITLE_PROJECT">[13]Fertilizer!#REF!</definedName>
    <definedName name="Title1">[40]graphdialog!$C$16</definedName>
    <definedName name="Title2">[40]graphdialog!$C$17</definedName>
    <definedName name="Title3">[40]graphdialog!$C$18</definedName>
    <definedName name="Title4">[40]graphdialog!$S$15</definedName>
    <definedName name="TOBDOBI">#REF!</definedName>
    <definedName name="TOC">#REF!</definedName>
    <definedName name="today">'[26]T WCOM'!$B$15</definedName>
    <definedName name="TOPBORD">'[26]T WCOM'!#REF!</definedName>
    <definedName name="tOptions">#REF!</definedName>
    <definedName name="total">#REF!</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gross">[4]Model!#REF!</definedName>
    <definedName name="TotalVol">[40]graphdialog!$Y$5</definedName>
    <definedName name="TOTDEBT">[3]SP3Q95!#REF!</definedName>
    <definedName name="tothead">#REF!</definedName>
    <definedName name="totheadlessit">#REF!</definedName>
    <definedName name="totindeb">#REF!</definedName>
    <definedName name="TPODNIK">#REF!</definedName>
    <definedName name="trading">#REF!</definedName>
    <definedName name="TRANS">#REF!</definedName>
    <definedName name="Transaction_Expenses_Input">#REF!</definedName>
    <definedName name="Transaction_Expenses_Output">#REF!</definedName>
    <definedName name="transtech">'[49]Other Revenues'!#REF!</definedName>
    <definedName name="trev">{"wac","93439010","Price"}</definedName>
    <definedName name="Trolamine__NF">#REF!</definedName>
    <definedName name="ts52l">#REF!</definedName>
    <definedName name="tsd2q99">#REF!</definedName>
    <definedName name="tShares">#REF!</definedName>
    <definedName name="TSTRANA">#REF!</definedName>
    <definedName name="TUZIV">#REF!</definedName>
    <definedName name="twelve">[122]KENLBOPK!#REF!</definedName>
    <definedName name="TWO">#REF!</definedName>
    <definedName name="TWOTOONE">'[38]HTGC Summary CF, Collateral'!#REF!</definedName>
    <definedName name="tXP">#REF!</definedName>
    <definedName name="TZPRAC">#REF!</definedName>
    <definedName name="U">[38]Assumptions!#REF!</definedName>
    <definedName name="uca">[42]pellet!#REF!</definedName>
    <definedName name="ud06r.GroupNums">[123]REPORTER!$AH$410:$AH$411</definedName>
    <definedName name="UNDER">[2]MASTER!#REF!</definedName>
    <definedName name="upside">#REF!</definedName>
    <definedName name="Uptake_Calc_Method">'[37]1.1 Scenario Definitions'!#REF!</definedName>
    <definedName name="UT">#REF!</definedName>
    <definedName name="UZIV">#REF!</definedName>
    <definedName name="V.">#REF!</definedName>
    <definedName name="Validation">"MAM"</definedName>
    <definedName name="valuation">#REF!</definedName>
    <definedName name="Valuation_Fcast_End_Year">'[37]2.4 Financial Inputs'!$G$72</definedName>
    <definedName name="VALUE">#REF!</definedName>
    <definedName name="VARS">'[26]T WCOM'!$AQ$35:$AQ$36</definedName>
    <definedName name="VER_NUM">[13]Fertilizer!#REF!</definedName>
    <definedName name="Version">"Comparables Summary Model Version 2.1 2/8/91"</definedName>
    <definedName name="VertPos">[40]graphdialog!$A$40</definedName>
    <definedName name="VI.">#REF!</definedName>
    <definedName name="VIEW_FONTS">[13]Fertilizer!#REF!</definedName>
    <definedName name="VII.">#REF!</definedName>
    <definedName name="VIII.">#REF!</definedName>
    <definedName name="Vistide">'[124]GILD model'!#REF!</definedName>
    <definedName name="VolumeCell">[40]graphdialog!$W$8</definedName>
    <definedName name="VolumeComplement">[40]graphdialog!$X$8</definedName>
    <definedName name="w">{"COVER";"facts";"baladj";"bal";"inc";"cash";"irr";"fees";"feeamort";"srsubdebt";"DCF"}</definedName>
    <definedName name="WACC">#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eight">[40]graphdialog!$AQ$2</definedName>
    <definedName name="Weight_List">[40]graphdialog!$AQ$4</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49]Other Revenues'!#REF!</definedName>
    <definedName name="word">#REF!</definedName>
    <definedName name="Working_list">[90]KPN!#REF!</definedName>
    <definedName name="Working_print">[90]KPN!#REF!</definedName>
    <definedName name="wrn.Aging._.and._.Trend._.Analysis."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FCB." hidden="1">{"FCB_ALL",#N/A,FALSE,"FCB"}</definedName>
    <definedName name="wrn.fcb2" hidden="1">{"FCB_ALL",#N/A,FALSE,"FCB"}</definedName>
    <definedName name="wrn.FY97SBP." hidden="1">{#N/A,#N/A,FALSE,"FY97";#N/A,#N/A,FALSE,"FY98";#N/A,#N/A,FALSE,"FY99";#N/A,#N/A,FALSE,"FY00";#N/A,#N/A,FALSE,"FY01"}</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hidden="1">{#N/A,#N/A,FALSE,"IS";#N/A,#N/A,FALSE,"BS";#N/A,#N/A,FALSE,"CF";#N/A,#N/A,FALSE,"CE";#N/A,#N/A,FALSE,"Depr";#N/A,#N/A,FALSE,"APAL"}</definedName>
    <definedName name="wrn.STAND_ALONE_BOTH."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rate">#REF!</definedName>
    <definedName name="xratio">OFFSET([17]!xratiodate,,1)</definedName>
    <definedName name="xratiodate">OFFSET(#REF!,,,COUNTA(#REF!)-1)</definedName>
    <definedName name="xray">OFFSET([17]!xraydate,,1)</definedName>
    <definedName name="xraydate">OFFSET(#REF!,,,COUNTA(#REF!)-1)</definedName>
    <definedName name="xrayghost">OFFSET([17]!xraydate,,2)</definedName>
    <definedName name="XRefColumnsCount" hidden="1">2</definedName>
    <definedName name="XRefPasteRangeCount" hidden="1">2</definedName>
    <definedName name="XSCash">#REF!</definedName>
    <definedName name="XYZ">[38]Assumptions!#REF!</definedName>
    <definedName name="y">#REF!</definedName>
    <definedName name="year">[4]Model!#REF!</definedName>
    <definedName name="year_0">#REF!</definedName>
    <definedName name="YEAR2">[125]Inputs!$D$18</definedName>
    <definedName name="years">#REF!</definedName>
    <definedName name="z">#REF!</definedName>
    <definedName name="ZASSUME">#REF!</definedName>
    <definedName name="ZBANK1">#REF!</definedName>
    <definedName name="ZBANK2">#REF!</definedName>
    <definedName name="ZCOMM1">#REF!</definedName>
    <definedName name="ZDISC">#REF!</definedName>
    <definedName name="ZPFD">#REF!</definedName>
    <definedName name="ZPRAC">#REF!</definedName>
    <definedName name="ZSUB1">#REF!</definedName>
    <definedName name="ZSUB2">#REF!</definedName>
    <definedName name="ZSUB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4" uniqueCount="51">
  <si>
    <t>Total Revenue Report - 2023</t>
  </si>
  <si>
    <t>USD (000)</t>
  </si>
  <si>
    <t>U.S.</t>
  </si>
  <si>
    <t>ex-U.S.</t>
  </si>
  <si>
    <t>WW</t>
  </si>
  <si>
    <t>1Q</t>
  </si>
  <si>
    <t>2Q</t>
  </si>
  <si>
    <t>3Q</t>
  </si>
  <si>
    <t>4Q</t>
  </si>
  <si>
    <t>FY</t>
  </si>
  <si>
    <t>Xywav</t>
  </si>
  <si>
    <t>Xyrem</t>
  </si>
  <si>
    <t>Epidiolex / Epidyolex</t>
  </si>
  <si>
    <t>Sativex</t>
  </si>
  <si>
    <t>Total Neuroscience</t>
  </si>
  <si>
    <t>Rylaze / Enrylaze</t>
  </si>
  <si>
    <t>Zepzelca</t>
  </si>
  <si>
    <t>Defitelio / defibtrotide</t>
  </si>
  <si>
    <t>Vyxeos</t>
  </si>
  <si>
    <t>Total Oncology</t>
  </si>
  <si>
    <t>Other</t>
  </si>
  <si>
    <t>Product sales, net</t>
  </si>
  <si>
    <t>High-sodium oxybate AG royalty revenue</t>
  </si>
  <si>
    <t>Other royalty and contract revenues</t>
  </si>
  <si>
    <t>Total revenues</t>
  </si>
  <si>
    <t>Change versus Prior Year's Period</t>
  </si>
  <si>
    <t> </t>
  </si>
  <si>
    <t xml:space="preserve"> FY </t>
  </si>
  <si>
    <t>n.a.</t>
  </si>
  <si>
    <t>&gt;100%</t>
  </si>
  <si>
    <t xml:space="preserve"> n.a. </t>
  </si>
  <si>
    <t>Total Revenue Report - 2024</t>
  </si>
  <si>
    <t>Ziihera</t>
  </si>
  <si>
    <t>Share Reconciliation Report</t>
  </si>
  <si>
    <t>Quarter-to-Date</t>
  </si>
  <si>
    <t>(In thousands)</t>
  </si>
  <si>
    <t>1Q 2023</t>
  </si>
  <si>
    <t>2Q 2023</t>
  </si>
  <si>
    <t>3Q 2023</t>
  </si>
  <si>
    <t>4Q 2023</t>
  </si>
  <si>
    <t>1Q 2024</t>
  </si>
  <si>
    <t>2Q 2024</t>
  </si>
  <si>
    <t>3Q 2024</t>
  </si>
  <si>
    <t>4Q 2024</t>
  </si>
  <si>
    <t>Weighted-average ordinary shares used in basic per share calculations - GAAP</t>
  </si>
  <si>
    <r>
      <t>Dilutive effect of Exchangeable Senior Notes</t>
    </r>
    <r>
      <rPr>
        <vertAlign val="superscript"/>
        <sz val="11"/>
        <color rgb="FF000000"/>
        <rFont val="Calibri"/>
        <family val="2"/>
        <scheme val="minor"/>
      </rPr>
      <t>1</t>
    </r>
  </si>
  <si>
    <r>
      <t>Dilutive effect of employee equity incentive and purchase plans</t>
    </r>
    <r>
      <rPr>
        <vertAlign val="superscript"/>
        <sz val="11"/>
        <color rgb="FF000000"/>
        <rFont val="Calibri"/>
        <family val="2"/>
        <scheme val="minor"/>
      </rPr>
      <t>2</t>
    </r>
  </si>
  <si>
    <t>Weighted-average ordinary shares used in diluted per share calculations - GAAP</t>
  </si>
  <si>
    <t>Weighted-average ordinary shares used in diluted per share calculations - non-GAAP</t>
  </si>
  <si>
    <t>Year-to-Date</t>
  </si>
  <si>
    <r>
      <rPr>
        <vertAlign val="superscript"/>
        <sz val="11"/>
        <color rgb="FF000000"/>
        <rFont val="Calibri"/>
        <family val="2"/>
      </rPr>
      <t xml:space="preserve">1 </t>
    </r>
    <r>
      <rPr>
        <sz val="11"/>
        <color rgb="FF000000"/>
        <rFont val="Calibri"/>
        <family val="2"/>
      </rPr>
      <t xml:space="preserve">Potentially dilutive ordinary shares from the 1.50% exchangeable senior notes due 2024, or the 2024 Notes, and the 2.00% exchangeable senior notes due 2026, or the 2026 Notes, were determined by applying the "if-converted" method.
In August 2023, we made an irrevocable election to fix the settlement method for exchanges of the 2024 Notes to a combination of cash and ordinary shares of the Company with a specified cash amount per $1,000 principal amount of the 2024 Notes of $1,000. In July 2024, we irrevocably elected to fix the settlement method for exchanges of the 2026 Notes to a combination of cash and ordinary shares of Jazz Pharmaceuticals plc with a specified cash amount per $1,000 principal amount of 2026 Notes exchanged equal to or in excess of $1,000. As a result, the assumed issuance of ordinary shares upon exchange of the 2024 Notes and 2026 Notes have only been included in the calculation of diluted net income per ordinary share, on a GAAP and on a non-GAAP adjusted basis, in each period up to the date each irrevocable election was made.
For the 3.125% exchangeable senior notes due 2030, or 2030 Notes, we are required to settle the principal amount in cash and have the option to settle the conversion feature for the amount above the conversion price, or the conversion spread, in cash, ordinary shares or a combination of cash and ordinary shares.  The conversion spread will have a dilutive impact on diluted net income per ordinary share when the average market price of our ordinary shares for a given period exceeds the conversion price of the 2030 Notes.  For the year ended December 31, 2024, the 2030 Notes have been excluded from the computation of diluted net income per ordinary share, as the effect would be anti-dilutive since the conversion price of the 2030 Notes exceeded the average market price of our ordinary shares for the year ended December 31, 2024.
</t>
    </r>
    <r>
      <rPr>
        <vertAlign val="superscript"/>
        <sz val="11"/>
        <color rgb="FF000000"/>
        <rFont val="Calibri"/>
        <family val="2"/>
      </rPr>
      <t xml:space="preserve">
2</t>
    </r>
    <r>
      <rPr>
        <sz val="11"/>
        <color rgb="FF000000"/>
        <rFont val="Calibri"/>
        <family val="2"/>
      </rPr>
      <t xml:space="preserve"> Potentially dilutive ordinary shares from our employee equity incentive and purchase plans are determined by applying the treasury stock method to the assumed vesting of outstanding RSUs and PRSUs, the assumed exercise of share options and the assumed issuance of ordinary shares under our ESP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00_-;\-* #,##0.00_-;_-* &quot;-&quot;??_-;_-@_-"/>
    <numFmt numFmtId="165" formatCode="#0;\(#0\);&quot;—&quot;;_(@_)"/>
    <numFmt numFmtId="166" formatCode="_(* #,##0,_);_(* \(#,##0,\);_(* &quot;-&quot;??_);_(@_)"/>
    <numFmt numFmtId="167" formatCode="_-* #,##0_-;\-* #,##0_-;_-* &quot;-&quot;??_-;_-@_-"/>
    <numFmt numFmtId="168" formatCode="_(* #,##0_);_(* \(#,##0\);_(* &quot;-&quot;??_);_(@_)"/>
  </numFmts>
  <fonts count="13">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0"/>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sz val="11"/>
      <color rgb="FF000000"/>
      <name val="Calibri"/>
      <family val="2"/>
    </font>
    <font>
      <vertAlign val="superscript"/>
      <sz val="11"/>
      <color rgb="FF000000"/>
      <name val="Calibri"/>
      <family val="2"/>
    </font>
    <font>
      <b/>
      <sz val="11"/>
      <color rgb="FF000000"/>
      <name val="Calibri"/>
      <family val="2"/>
    </font>
    <font>
      <i/>
      <sz val="11"/>
      <color rgb="FF000000"/>
      <name val="Calibri"/>
      <family val="2"/>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8">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style="thin">
        <color rgb="FFFFFFFF"/>
      </left>
      <right/>
      <top style="thin">
        <color indexed="64"/>
      </top>
      <bottom style="thin">
        <color indexed="64"/>
      </bottom>
      <diagonal/>
    </border>
    <border>
      <left/>
      <right style="thin">
        <color rgb="FFFFFFFF"/>
      </right>
      <top style="thin">
        <color rgb="FFFFFFFF"/>
      </top>
      <bottom style="thin">
        <color rgb="FFFFFFFF"/>
      </bottom>
      <diagonal/>
    </border>
    <border>
      <left style="thin">
        <color rgb="FFFFFFFF"/>
      </left>
      <right style="thin">
        <color rgb="FFFFFFFF"/>
      </right>
      <top/>
      <bottom style="thin">
        <color indexed="64"/>
      </bottom>
      <diagonal/>
    </border>
    <border>
      <left/>
      <right style="thin">
        <color rgb="FFFFFFFF"/>
      </right>
      <top/>
      <bottom style="thin">
        <color rgb="FFFFFFFF"/>
      </bottom>
      <diagonal/>
    </border>
  </borders>
  <cellStyleXfs count="3">
    <xf numFmtId="0" fontId="0" fillId="0" borderId="0"/>
    <xf numFmtId="43" fontId="6" fillId="0" borderId="0" applyFont="0" applyFill="0" applyBorder="0" applyAlignment="0" applyProtection="0"/>
    <xf numFmtId="164" fontId="6" fillId="0" borderId="0" applyFont="0" applyFill="0" applyBorder="0" applyAlignment="0" applyProtection="0"/>
  </cellStyleXfs>
  <cellXfs count="76">
    <xf numFmtId="0" fontId="0" fillId="0" borderId="0" xfId="0"/>
    <xf numFmtId="0" fontId="1" fillId="0" borderId="0" xfId="0" applyFont="1"/>
    <xf numFmtId="0" fontId="3" fillId="0" borderId="1" xfId="0" applyFont="1" applyBorder="1" applyAlignment="1">
      <alignment wrapText="1"/>
    </xf>
    <xf numFmtId="0" fontId="2" fillId="0" borderId="0" xfId="0" applyFont="1" applyAlignment="1">
      <alignment horizontal="center" wrapText="1"/>
    </xf>
    <xf numFmtId="165" fontId="2" fillId="0" borderId="0" xfId="0" applyNumberFormat="1" applyFont="1" applyAlignment="1">
      <alignment horizontal="center" wrapText="1"/>
    </xf>
    <xf numFmtId="166" fontId="0" fillId="0" borderId="0" xfId="0" applyNumberFormat="1"/>
    <xf numFmtId="166" fontId="0" fillId="0" borderId="2" xfId="0" applyNumberFormat="1" applyBorder="1"/>
    <xf numFmtId="166" fontId="4" fillId="0" borderId="0" xfId="0" applyNumberFormat="1" applyFont="1"/>
    <xf numFmtId="166" fontId="1" fillId="0" borderId="0" xfId="0" applyNumberFormat="1" applyFont="1"/>
    <xf numFmtId="0" fontId="5" fillId="0" borderId="0" xfId="0" applyFont="1"/>
    <xf numFmtId="0" fontId="4" fillId="0" borderId="0" xfId="0" applyFont="1" applyAlignment="1">
      <alignment horizontal="left" indent="2"/>
    </xf>
    <xf numFmtId="0" fontId="3" fillId="0" borderId="6" xfId="0" applyFont="1" applyBorder="1" applyAlignment="1">
      <alignment wrapText="1"/>
    </xf>
    <xf numFmtId="0" fontId="2" fillId="0" borderId="12" xfId="0" applyFont="1" applyBorder="1" applyAlignment="1">
      <alignment horizontal="center" wrapText="1"/>
    </xf>
    <xf numFmtId="165" fontId="2" fillId="0" borderId="13" xfId="0" applyNumberFormat="1" applyFont="1" applyBorder="1" applyAlignment="1">
      <alignment horizontal="center" wrapText="1"/>
    </xf>
    <xf numFmtId="166" fontId="0" fillId="0" borderId="0" xfId="0" applyNumberFormat="1" applyAlignment="1">
      <alignment horizontal="right"/>
    </xf>
    <xf numFmtId="9" fontId="0" fillId="0" borderId="0" xfId="0" applyNumberFormat="1" applyAlignment="1">
      <alignment horizontal="right"/>
    </xf>
    <xf numFmtId="9" fontId="0" fillId="0" borderId="2" xfId="0" applyNumberFormat="1" applyBorder="1" applyAlignment="1">
      <alignment horizontal="right"/>
    </xf>
    <xf numFmtId="0" fontId="0" fillId="0" borderId="0" xfId="0" applyAlignment="1">
      <alignment horizontal="right"/>
    </xf>
    <xf numFmtId="9" fontId="0" fillId="0" borderId="4" xfId="0" applyNumberFormat="1" applyBorder="1" applyAlignment="1">
      <alignment horizontal="right"/>
    </xf>
    <xf numFmtId="166" fontId="4" fillId="0" borderId="0" xfId="0" applyNumberFormat="1" applyFont="1" applyAlignment="1">
      <alignment horizontal="right"/>
    </xf>
    <xf numFmtId="9" fontId="1" fillId="0" borderId="0" xfId="0" applyNumberFormat="1" applyFont="1" applyAlignment="1">
      <alignment horizontal="right"/>
    </xf>
    <xf numFmtId="9" fontId="1" fillId="0" borderId="5" xfId="0" applyNumberFormat="1" applyFont="1" applyBorder="1" applyAlignment="1">
      <alignment horizontal="right"/>
    </xf>
    <xf numFmtId="0" fontId="1" fillId="0" borderId="0" xfId="0" applyFont="1" applyAlignment="1">
      <alignment horizontal="right"/>
    </xf>
    <xf numFmtId="0" fontId="0" fillId="2" borderId="0" xfId="0" applyFill="1"/>
    <xf numFmtId="0" fontId="2" fillId="2" borderId="12" xfId="0" applyFont="1" applyFill="1" applyBorder="1" applyAlignment="1">
      <alignment horizontal="center" wrapText="1"/>
    </xf>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37" fontId="0" fillId="2" borderId="4" xfId="0" applyNumberFormat="1" applyFill="1" applyBorder="1"/>
    <xf numFmtId="37" fontId="0" fillId="2" borderId="5" xfId="0" applyNumberFormat="1" applyFill="1" applyBorder="1"/>
    <xf numFmtId="0" fontId="8" fillId="0" borderId="0" xfId="0" applyFont="1"/>
    <xf numFmtId="0" fontId="8" fillId="2" borderId="0" xfId="0" applyFont="1" applyFill="1"/>
    <xf numFmtId="167" fontId="0" fillId="0" borderId="0" xfId="1" applyNumberFormat="1" applyFont="1"/>
    <xf numFmtId="167" fontId="0" fillId="0" borderId="2" xfId="1" applyNumberFormat="1" applyFont="1" applyBorder="1"/>
    <xf numFmtId="167" fontId="0" fillId="0" borderId="4" xfId="1" applyNumberFormat="1" applyFont="1" applyBorder="1"/>
    <xf numFmtId="167" fontId="4" fillId="0" borderId="0" xfId="1" applyNumberFormat="1" applyFont="1"/>
    <xf numFmtId="167" fontId="1" fillId="0" borderId="0" xfId="1" applyNumberFormat="1" applyFont="1"/>
    <xf numFmtId="167" fontId="1" fillId="0" borderId="5" xfId="1" applyNumberFormat="1" applyFont="1" applyBorder="1"/>
    <xf numFmtId="168" fontId="0" fillId="0" borderId="4" xfId="1" applyNumberFormat="1" applyFont="1" applyFill="1" applyBorder="1"/>
    <xf numFmtId="167" fontId="0" fillId="0" borderId="0" xfId="1" applyNumberFormat="1" applyFont="1" applyFill="1"/>
    <xf numFmtId="167" fontId="1" fillId="0" borderId="0" xfId="1" applyNumberFormat="1" applyFont="1" applyBorder="1"/>
    <xf numFmtId="167" fontId="1" fillId="0" borderId="5" xfId="1" applyNumberFormat="1" applyFont="1" applyFill="1" applyBorder="1"/>
    <xf numFmtId="168" fontId="0" fillId="0" borderId="0" xfId="1" applyNumberFormat="1" applyFont="1" applyFill="1" applyBorder="1"/>
    <xf numFmtId="167" fontId="0" fillId="0" borderId="0" xfId="1" applyNumberFormat="1" applyFont="1" applyBorder="1"/>
    <xf numFmtId="0" fontId="12" fillId="0" borderId="0" xfId="0" applyFont="1"/>
    <xf numFmtId="0" fontId="11" fillId="0" borderId="0" xfId="0" applyFont="1"/>
    <xf numFmtId="0" fontId="12" fillId="0" borderId="0" xfId="0" applyFont="1" applyAlignment="1">
      <alignment horizontal="right"/>
    </xf>
    <xf numFmtId="9" fontId="11" fillId="0" borderId="0" xfId="0" applyNumberFormat="1" applyFont="1" applyAlignment="1">
      <alignment horizontal="right"/>
    </xf>
    <xf numFmtId="9" fontId="11" fillId="0" borderId="5" xfId="0" applyNumberFormat="1" applyFont="1" applyBorder="1" applyAlignment="1">
      <alignment horizontal="right"/>
    </xf>
    <xf numFmtId="0" fontId="11" fillId="0" borderId="0" xfId="0" applyFont="1" applyAlignment="1">
      <alignment horizontal="right"/>
    </xf>
    <xf numFmtId="0" fontId="11" fillId="0" borderId="16" xfId="0" applyFont="1" applyBorder="1" applyAlignment="1">
      <alignment horizontal="center" wrapText="1"/>
    </xf>
    <xf numFmtId="0" fontId="11" fillId="0" borderId="11" xfId="0" applyFont="1" applyBorder="1" applyAlignment="1">
      <alignment horizontal="center" wrapText="1"/>
    </xf>
    <xf numFmtId="167" fontId="0" fillId="0" borderId="0" xfId="0" applyNumberFormat="1"/>
    <xf numFmtId="0" fontId="2" fillId="2" borderId="0" xfId="0" applyFont="1" applyFill="1" applyAlignment="1">
      <alignment horizontal="center" wrapText="1"/>
    </xf>
    <xf numFmtId="0" fontId="2" fillId="0" borderId="14" xfId="0" applyFont="1" applyBorder="1" applyAlignment="1">
      <alignment horizontal="center" wrapText="1"/>
    </xf>
    <xf numFmtId="0" fontId="2" fillId="0" borderId="3" xfId="0" applyFont="1" applyBorder="1" applyAlignment="1">
      <alignment horizontal="center" wrapText="1"/>
    </xf>
    <xf numFmtId="0" fontId="2" fillId="0" borderId="13" xfId="0" applyFont="1" applyBorder="1" applyAlignment="1">
      <alignment horizontal="center" wrapText="1"/>
    </xf>
    <xf numFmtId="0" fontId="1" fillId="0" borderId="4" xfId="0" applyFont="1" applyBorder="1" applyAlignment="1">
      <alignment horizontal="center"/>
    </xf>
    <xf numFmtId="0" fontId="11" fillId="0" borderId="4" xfId="0" applyFont="1" applyBorder="1" applyAlignment="1">
      <alignment horizontal="center"/>
    </xf>
    <xf numFmtId="0" fontId="2" fillId="0" borderId="10" xfId="0" applyFont="1" applyBorder="1" applyAlignment="1">
      <alignment horizontal="center" wrapText="1"/>
    </xf>
    <xf numFmtId="0" fontId="2" fillId="0" borderId="4" xfId="0" applyFont="1" applyBorder="1" applyAlignment="1">
      <alignment horizontal="center" wrapText="1"/>
    </xf>
    <xf numFmtId="0" fontId="2" fillId="0" borderId="11" xfId="0" applyFont="1" applyBorder="1" applyAlignment="1">
      <alignment horizontal="center" wrapText="1"/>
    </xf>
    <xf numFmtId="0" fontId="2" fillId="0" borderId="7" xfId="0" applyFont="1" applyBorder="1" applyAlignment="1">
      <alignment horizontal="center" wrapText="1"/>
    </xf>
    <xf numFmtId="0" fontId="2" fillId="0" borderId="8" xfId="0" applyFont="1" applyBorder="1" applyAlignment="1">
      <alignment horizontal="center" wrapText="1"/>
    </xf>
    <xf numFmtId="0" fontId="2" fillId="0" borderId="9" xfId="0" applyFont="1" applyBorder="1" applyAlignment="1">
      <alignment horizontal="center" wrapText="1"/>
    </xf>
    <xf numFmtId="0" fontId="1" fillId="2" borderId="4" xfId="0" applyFont="1" applyFill="1" applyBorder="1" applyAlignment="1">
      <alignment horizontal="center"/>
    </xf>
    <xf numFmtId="0" fontId="10" fillId="3" borderId="0" xfId="0" applyFont="1" applyFill="1" applyAlignment="1">
      <alignment wrapText="1"/>
    </xf>
    <xf numFmtId="0" fontId="9" fillId="0" borderId="0" xfId="0" applyFont="1"/>
    <xf numFmtId="0" fontId="9" fillId="0" borderId="15" xfId="0" applyFont="1" applyBorder="1" applyAlignment="1">
      <alignment wrapText="1"/>
    </xf>
    <xf numFmtId="0" fontId="9" fillId="0" borderId="17" xfId="0" applyFont="1" applyBorder="1" applyAlignment="1">
      <alignment horizontal="center" wrapText="1"/>
    </xf>
    <xf numFmtId="9" fontId="9" fillId="0" borderId="0" xfId="0" applyNumberFormat="1" applyFont="1" applyAlignment="1">
      <alignment horizontal="right"/>
    </xf>
    <xf numFmtId="0" fontId="9" fillId="0" borderId="0" xfId="0" applyFont="1" applyAlignment="1">
      <alignment horizontal="right"/>
    </xf>
    <xf numFmtId="9" fontId="9" fillId="0" borderId="2" xfId="0" applyNumberFormat="1" applyFont="1" applyBorder="1" applyAlignment="1">
      <alignment horizontal="right"/>
    </xf>
    <xf numFmtId="0" fontId="9" fillId="0" borderId="4" xfId="0" applyFont="1" applyBorder="1" applyAlignment="1">
      <alignment horizontal="right"/>
    </xf>
    <xf numFmtId="9" fontId="9" fillId="0" borderId="4" xfId="0" applyNumberFormat="1" applyFont="1" applyBorder="1" applyAlignment="1">
      <alignment horizontal="right"/>
    </xf>
  </cellXfs>
  <cellStyles count="3">
    <cellStyle name="Comma" xfId="1" builtinId="3"/>
    <cellStyle name="Comma 2" xfId="2" xr:uid="{FDB34BA5-F95E-46BF-AC6F-93CBEA29173F}"/>
    <cellStyle name="Normal" xfId="0" builtinId="0"/>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134" Type="http://schemas.openxmlformats.org/officeDocument/2006/relationships/customXml" Target="../customXml/item3.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129" Type="http://schemas.openxmlformats.org/officeDocument/2006/relationships/theme" Target="theme/theme1.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0" Type="http://schemas.openxmlformats.org/officeDocument/2006/relationships/styles" Target="styles.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externalLink" Target="externalLinks/externalLink12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sharedStrings" Target="sharedStrings.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customXml" Target="../customXml/item1.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9217" name="FPMExcelClientSheetOptionstb1" hidden="1">
              <a:extLst>
                <a:ext uri="{63B3BB69-23CF-44E3-9099-C40C66FF867C}">
                  <a14:compatExt spid="_x0000_s9217"/>
                </a:ext>
                <a:ext uri="{FF2B5EF4-FFF2-40B4-BE49-F238E27FC236}">
                  <a16:creationId xmlns:a16="http://schemas.microsoft.com/office/drawing/2014/main" id="{00000000-0008-0000-00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33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1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2235</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9050" y="9525"/>
          <a:ext cx="2965080" cy="692150"/>
        </a:xfrm>
        <a:prstGeom prst="rect">
          <a:avLst/>
        </a:prstGeom>
      </xdr:spPr>
    </xdr:pic>
    <xdr:clientData/>
  </xdr:twoCellAnchor>
  <xdr:twoCellAnchor editAs="oneCell">
    <xdr:from>
      <xdr:col>0</xdr:col>
      <xdr:colOff>19050</xdr:colOff>
      <xdr:row>0</xdr:row>
      <xdr:rowOff>6350</xdr:rowOff>
    </xdr:from>
    <xdr:to>
      <xdr:col>0</xdr:col>
      <xdr:colOff>2987940</xdr:colOff>
      <xdr:row>3</xdr:row>
      <xdr:rowOff>105410</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9050" y="6350"/>
          <a:ext cx="2968890" cy="638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jazzpharma-my.sharepoint.com/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jazzpharma-my.sharepoint.com/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azzpharma-my.sharepoint.com/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azzpharma-my.sharepoint.com/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jazzpharma-my.sharepoint.com/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jazzpharma-my.sharepoint.com/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azzpharma-my.sharepoint.com/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jazzpharma-my.sharepoint.com/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jazzpharma-my.sharepoint.com/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azzpharma-my.sharepoint.com/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jazzpharma-my.sharepoint.com/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sheetData sheetId="2" refreshError="1"/>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 val="MDCO Qtr Mod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List Values"/>
      <sheetName val="Consolidating Balance Sht"/>
      <sheetName val="מאזן ורוו&quot;ה"/>
      <sheetName val="Do not use"/>
      <sheetName val="Process Tools-Owned"/>
      <sheetName val="Currency"/>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dist"/>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Data Values"/>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SKOBSCF"/>
      <sheetName val="1Q98"/>
      <sheetName val="EU Comp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CAPEX"/>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Metrocall"/>
      <sheetName val="Arch"/>
      <sheetName val=" WLNK Cap"/>
      <sheetName val="ARCH PF"/>
      <sheetName val="Pacific"/>
      <sheetName val=" Control Panel"/>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REVENUE FY97"/>
      <sheetName val="Flash"/>
      <sheetName val="ReserveTable"/>
      <sheetName val="Balance Sh+Indices"/>
      <sheetName val="Balance Sh_Indices"/>
      <sheetName val="СТАЛЬ"/>
      <sheetName val="Январь"/>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Projections"/>
      <sheetName val="SHTCOMPS"/>
      <sheetName val="IndCoVariance"/>
      <sheetName val="Variance"/>
      <sheetName val="Input Sheet"/>
      <sheetName val="FIN5+"/>
      <sheetName val="Model Assumptions"/>
      <sheetName val="wCodeTable"/>
      <sheetName val="Instructions"/>
      <sheetName val="List of blackline subtypes"/>
      <sheetName val="BS - detail- Consol Mapped 1"/>
      <sheetName val="RETURNS"/>
      <sheetName val="Allocate"/>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Product &amp; Allocation Table"/>
      <sheetName val="DataLnk"/>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Correção"/>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RA Summary Page"/>
      <sheetName val="Credit Comps"/>
      <sheetName val="C"/>
      <sheetName val="building"/>
      <sheetName val="주주명부&lt;끝&gt;"/>
      <sheetName val="6800"/>
      <sheetName val="Clause 9"/>
      <sheetName val="TAX"/>
      <sheetName val="NAV"/>
      <sheetName val="oresreqsum"/>
      <sheetName val="OpTrack"/>
      <sheetName val="Amortization Schedules"/>
      <sheetName val="Manual_Batch_Data"/>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Database"/>
      <sheetName val="Instruction"/>
      <sheetName val="Company View"/>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cash"/>
      <sheetName val="Comp. Transaction"/>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LOV- FY10"/>
      <sheetName val="WS 4 - Foreign PBT &amp; Tax"/>
      <sheetName val="Table"/>
      <sheetName val="2pgr_target"/>
      <sheetName val="General Information"/>
      <sheetName val="DropDowns"/>
      <sheetName val="July Update"/>
      <sheetName val="PL Variance"/>
      <sheetName val="UK Data FY05"/>
      <sheetName val="Accrued exp - taxes"/>
      <sheetName val="Menu"/>
      <sheetName val="Dept Expense 1000"/>
      <sheetName val="Metric Sensitivity"/>
      <sheetName val="Sensitivity"/>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PA2"/>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0__x0003_ Ā_x000a_&amp;Tools_x0000__x0000__x0004__x0003_Ā_x0008_E&amp;xit Notes_x0000_ _x0004_"/>
      <sheetName val="_x0003_ Ā_x000a_&amp;Tools_x0000__x0004__x0003_Ā_x0008_E&amp;xit Notes_x0000_ _x0004_Ā_x0008_"/>
      <sheetName val="_x0003_ Ā_x000a_&amp;Tools_x0000__x0004__x0003_Ā_x0008_E&amp;xit Notes_x0000_ _x0004_"/>
      <sheetName val="_x0003_ Ā_x000a_&amp;Tools"/>
      <sheetName val="CDMA Subscribers"/>
      <sheetName val="MERGER"/>
      <sheetName val="Stucture A"/>
      <sheetName val="Matrix A"/>
      <sheetName val="Stucture B"/>
      <sheetName val="Matrix B"/>
      <sheetName val="Stucture C"/>
      <sheetName val="Matrix C"/>
      <sheetName val="Sale"/>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PARAM"/>
      <sheetName val="MR Input"/>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Distribution"/>
      <sheetName val="Income &amp; Expense"/>
      <sheetName val="Leveraged Equity"/>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FOBRKUP"/>
      <sheetName val="Table000208"/>
      <sheetName val="pellet"/>
      <sheetName val="Capital Structure Assumptions"/>
      <sheetName val="Annual Financials"/>
      <sheetName val="LBO-Monthly"/>
      <sheetName val="Comp-Pres"/>
      <sheetName val="Val Chart"/>
      <sheetName val="Debt Capacity"/>
      <sheetName val="PrintMacro"/>
      <sheetName val="2008E EBITDA"/>
      <sheetName val="LB_DCF"/>
      <sheetName val="LC"/>
      <sheetName val="LC last year"/>
      <sheetName val="USD"/>
      <sheetName val="USD last year"/>
      <sheetName val="AU Template"/>
      <sheetName val="IS_YTD_July07"/>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Africa"/>
      <sheetName val="Ocean"/>
      <sheetName val="S Amer"/>
      <sheetName val="W Eur"/>
      <sheetName val="C Amer"/>
      <sheetName val="E Eur"/>
      <sheetName val="E Asia"/>
      <sheetName val="Mideast"/>
      <sheetName val="CONSOL"/>
      <sheetName val="Automatic Updates"/>
      <sheetName val="Financials (2)"/>
      <sheetName val="Financials (3)"/>
      <sheetName val="Financials (4)"/>
      <sheetName val="Revenue Inputs"/>
      <sheetName val="חופשה ופיצויים"/>
      <sheetName val="NAND"/>
      <sheetName val="חופשה_ופיצויים"/>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0.0 - Summary and Input Q3-2020"/>
      <sheetName val="Consolidated TB"/>
      <sheetName val="Delete"/>
      <sheetName val="O3.2A Q3 TB"/>
      <sheetName val="_Control"/>
      <sheetName val="Look-ups"/>
      <sheetName val="BOI IRR"/>
      <sheetName val="98000-127"/>
      <sheetName val="Units-Yield 5"/>
      <sheetName val="Raw Data-TG4"/>
      <sheetName val="L.T. Debt"/>
      <sheetName val="Shares &amp; Divs."/>
      <sheetName val="C.A."/>
      <sheetName val="T.S. and Other Cap"/>
      <sheetName val="Input Data"/>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External"/>
      <sheetName val="Internal Summary"/>
      <sheetName val="Calcs --&gt;"/>
      <sheetName val="CCFI"/>
      <sheetName val="CACC"/>
      <sheetName val="OLD --&gt;"/>
      <sheetName val="Internal (for word docs)"/>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Q2'02_Commit"/>
      <sheetName val="List_Values"/>
      <sheetName val="Trade_Name"/>
      <sheetName val="WF_Detail"/>
      <sheetName val="TAB_-_ET"/>
      <sheetName val="TAB_-_Cust"/>
      <sheetName val="TAB_-_WF"/>
      <sheetName val="TAB_-_TN"/>
      <sheetName val="TAB_-_Backlog"/>
      <sheetName val="Inputs_&amp;_Assumptions"/>
      <sheetName val="EY_USE_ONLY"/>
      <sheetName val="Tech_norms"/>
      <sheetName val="&quot;B&quot;_intrinsèque"/>
      <sheetName val="Simul2000_37"/>
      <sheetName val="FC_switches"/>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Rev_Growth_Rate"/>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מאזן_ורוו&quot;ה"/>
      <sheetName val="Do_not_use"/>
      <sheetName val="Prepayment_Penalty"/>
      <sheetName val="21220_Essbase"/>
      <sheetName val="EU_Comps"/>
      <sheetName val="Process_Tools-Owned"/>
      <sheetName val="Land_Sale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_Control_Panel"/>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_WLNK_Cap"/>
      <sheetName val="ARCH_PF"/>
      <sheetName val=" Ā_x000a_&amp;Tools"/>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Balance_Sh+Indices"/>
      <sheetName val="Balance_Sh_Indices"/>
      <sheetName val="9-99_Current_O3"/>
      <sheetName val="List_of_blackline_subtypes"/>
      <sheetName val="Model_Assumptions"/>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Altrus-charges data"/>
      <sheetName val="CHC-charges data"/>
      <sheetName val="Payments - scans sold"/>
      <sheetName val="Payments - Collections"/>
      <sheetName val="Pivot - Charges InHouse"/>
      <sheetName val="ForEx"/>
      <sheetName val="CLS 12"/>
      <sheetName val="Disc &amp; GME"/>
      <sheetName val="Cases"/>
      <sheetName val="PFBS"/>
      <sheetName val="DCF Matrix"/>
      <sheetName val="Chart"/>
      <sheetName val="APPORT-COMBINED"/>
      <sheetName val="concil"/>
      <sheetName val="B"/>
      <sheetName val="TTL"/>
      <sheetName val="Oatmeal"/>
      <sheetName val="STUBCOBSCF"/>
      <sheetName val="Misc Lists"/>
      <sheetName val="comps LFY+"/>
      <sheetName val="HDI implied"/>
      <sheetName val="OLD"/>
      <sheetName val="CULATE.NOW_x000b_CALCULATION_x0000__x0009_DATA.FI"/>
      <sheetName val="Continuous"/>
      <sheetName val="Job Title Dropdown Backup"/>
      <sheetName val="Projeto"/>
      <sheetName val="DRE"/>
      <sheetName val="Estrutura"/>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MetBotsnisd"/>
      <sheetName val="NMBotsnisd"/>
      <sheetName val="Online"/>
      <sheetName val="PrembotsTarg"/>
      <sheetName val="Premmetnisd"/>
      <sheetName val="YPD"/>
      <sheetName val="Curtis"/>
      <sheetName val="Labels"/>
      <sheetName val="Jencoat"/>
      <sheetName val="Envelope"/>
      <sheetName val="Bookcrafters"/>
      <sheetName val="Vanier"/>
      <sheetName val="ABP"/>
      <sheetName val="CheckSum"/>
      <sheetName val="1997 Allocation"/>
      <sheetName val="Master Data"/>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ULATE.NOW_x000b_CALCULATION_x0000_ DATA.FI"/>
      <sheetName val="Running"/>
      <sheetName val="Pro Forma EPS"/>
      <sheetName val="Adjustment"/>
      <sheetName val="Balance Sheet and Cap"/>
      <sheetName val="Summary Forecasts"/>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S Inc"/>
      <sheetName val="MS Parameters"/>
      <sheetName val="XXXX"/>
      <sheetName val="bpmTraverse"/>
      <sheetName val="oldSEG"/>
      <sheetName val="Combined  PF BS"/>
      <sheetName val="5-Year DCF"/>
      <sheetName val="10-Year DCF"/>
      <sheetName val="LBO Financials"/>
      <sheetName val="LBO PF B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2004"/>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DIAB"/>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ICON Upload"/>
      <sheetName val="Fiscal Year"/>
      <sheetName val="Asumptions"/>
      <sheetName val="Mkt Area"/>
      <sheetName val="sales vol."/>
      <sheetName val="TLXN"/>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P-2 US Tax Account R.F."/>
      <sheetName val="LINE 운영안"/>
      <sheetName val="전력계획"/>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Forecast status"/>
      <sheetName val="Pr+ Forma (2)"/>
      <sheetName val="OutputD(GAAP)"/>
      <sheetName val="Su]marYCases"/>
      <sheetName val="sumdepn01"/>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Methodology"/>
      <sheetName val="PF2a"/>
      <sheetName val="Dublin Summary IS"/>
      <sheetName val="Discussion"/>
      <sheetName val="9609추"/>
      <sheetName val="MasterFinancials"/>
      <sheetName val="Graph IU"/>
      <sheetName val="Overv"/>
      <sheetName val="Rtrns"/>
      <sheetName val="Rtrns-Sales"/>
      <sheetName val="SubDebt"/>
      <sheetName val="Acq"/>
      <sheetName val="Details"/>
      <sheetName val="Co"/>
      <sheetName val="RtrnBck"/>
      <sheetName val="IRRCalc"/>
      <sheetName val="IRR-Sub"/>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ASP"/>
      <sheetName val="CHIP_O"/>
      <sheetName val="FAB_I"/>
      <sheetName val="FRT_O"/>
      <sheetName val="PKG_I"/>
      <sheetName val="FT_금액"/>
      <sheetName val="YIELD"/>
      <sheetName val="HP1AMLIST"/>
      <sheetName val="Comments"/>
      <sheetName val="기초코드"/>
      <sheetName val="DATE"/>
      <sheetName val="CapMult"/>
      <sheetName val="Industry Indices"/>
      <sheetName val="Excess Calc"/>
      <sheetName val="#2 BSPL"/>
      <sheetName val="BSM9601"/>
      <sheetName val="ACode"/>
      <sheetName val="WIS"/>
      <sheetName val="comps_LFY+"/>
      <sheetName val="HDI_implied"/>
      <sheetName val="Ctrl"/>
      <sheetName val="Finmod"/>
      <sheetName val="일괄인쇄"/>
      <sheetName val="95"/>
      <sheetName val="정산표"/>
      <sheetName val="LACT"/>
      <sheetName val="채권(하반기)"/>
      <sheetName val="명단"/>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HOSPICE OPSUM"/>
      <sheetName val="HOSPICE_OPSUM"/>
      <sheetName val="HOSPICE_OPSUM1"/>
      <sheetName val="general ledger"/>
      <sheetName val="00-020 General"/>
      <sheetName val="M1Listing"/>
      <sheetName val="2001 Budget MSO"/>
      <sheetName val="CULATE.NOW_x000b_CALCULATION"/>
      <sheetName val="cycle info"/>
      <sheetName val="839"/>
      <sheetName val="5. Employee Grants Listing"/>
      <sheetName val="3.1 SW Awards Granted Report"/>
      <sheetName val="P-7.1 CY StateTax"/>
      <sheetName val="YTD 2021 Trial Balance"/>
      <sheetName val="[MODEL.XLS][MODEL.XLS][MODEL.XL"/>
      <sheetName val="UCM_Hierarchy"/>
      <sheetName val="Plan_type"/>
      <sheetName val="Forecast_status"/>
      <sheetName val="[MODEL.xls]__Documents_and_Se_2"/>
      <sheetName val="[MODEL.xls]__Documents_and_Se_3"/>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refreshError="1"/>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refreshError="1"/>
      <sheetData sheetId="401" refreshError="1"/>
      <sheetData sheetId="402" refreshError="1"/>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sheetData sheetId="1186"/>
      <sheetData sheetId="1187"/>
      <sheetData sheetId="1188"/>
      <sheetData sheetId="1189"/>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sheetData sheetId="1316"/>
      <sheetData sheetId="1317"/>
      <sheetData sheetId="1318"/>
      <sheetData sheetId="1319"/>
      <sheetData sheetId="1320"/>
      <sheetData sheetId="132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sheetData sheetId="1340"/>
      <sheetData sheetId="1341" refreshError="1"/>
      <sheetData sheetId="1342" refreshError="1"/>
      <sheetData sheetId="1343" refreshError="1"/>
      <sheetData sheetId="1344"/>
      <sheetData sheetId="1345" refreshError="1"/>
      <sheetData sheetId="1346"/>
      <sheetData sheetId="1347"/>
      <sheetData sheetId="1348"/>
      <sheetData sheetId="1349"/>
      <sheetData sheetId="1350" refreshError="1"/>
      <sheetData sheetId="1351"/>
      <sheetData sheetId="1352"/>
      <sheetData sheetId="1353" refreshError="1"/>
      <sheetData sheetId="1354" refreshError="1"/>
      <sheetData sheetId="1355" refreshError="1"/>
      <sheetData sheetId="1356" refreshError="1"/>
      <sheetData sheetId="1357" refreshError="1"/>
      <sheetData sheetId="1358" refreshError="1"/>
      <sheetData sheetId="1359"/>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refreshError="1"/>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refreshError="1"/>
      <sheetData sheetId="1660"/>
      <sheetData sheetId="1661"/>
      <sheetData sheetId="1662"/>
      <sheetData sheetId="1663"/>
      <sheetData sheetId="1664"/>
      <sheetData sheetId="1665"/>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sheetData sheetId="2717"/>
      <sheetData sheetId="2718"/>
      <sheetData sheetId="2719"/>
      <sheetData sheetId="2720"/>
      <sheetData sheetId="2721"/>
      <sheetData sheetId="2722"/>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sheetData sheetId="2925"/>
      <sheetData sheetId="2926"/>
      <sheetData sheetId="2927" refreshError="1"/>
      <sheetData sheetId="2928" refreshError="1"/>
      <sheetData sheetId="2929" refreshError="1"/>
      <sheetData sheetId="2930"/>
      <sheetData sheetId="2931" refreshError="1"/>
      <sheetData sheetId="2932"/>
      <sheetData sheetId="2933"/>
      <sheetData sheetId="2934"/>
      <sheetData sheetId="2935"/>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refreshError="1"/>
      <sheetData sheetId="3263" refreshError="1"/>
      <sheetData sheetId="3264" refreshError="1"/>
      <sheetData sheetId="3265" refreshError="1"/>
      <sheetData sheetId="3266" refreshError="1"/>
      <sheetData sheetId="3267" refreshError="1"/>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refreshError="1"/>
      <sheetData sheetId="3509" refreshError="1"/>
      <sheetData sheetId="3510" refreshError="1"/>
      <sheetData sheetId="3511"/>
      <sheetData sheetId="3512" refreshError="1"/>
      <sheetData sheetId="3513" refreshError="1"/>
      <sheetData sheetId="3514" refreshError="1"/>
      <sheetData sheetId="3515" refreshError="1"/>
      <sheetData sheetId="3516" refreshError="1"/>
      <sheetData sheetId="3517" refreshError="1"/>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refreshError="1"/>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sheetData sheetId="3965"/>
      <sheetData sheetId="3966"/>
      <sheetData sheetId="3967"/>
      <sheetData sheetId="3968"/>
      <sheetData sheetId="3969"/>
      <sheetData sheetId="3970"/>
      <sheetData sheetId="3971"/>
      <sheetData sheetId="3972"/>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sheetData sheetId="4019"/>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sheetData sheetId="4029" refreshError="1"/>
      <sheetData sheetId="4030"/>
      <sheetData sheetId="4031"/>
      <sheetData sheetId="4032" refreshError="1"/>
      <sheetData sheetId="4033" refreshError="1"/>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sheetData sheetId="4055"/>
      <sheetData sheetId="4056"/>
      <sheetData sheetId="4057" refreshError="1"/>
      <sheetData sheetId="4058"/>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Template"/>
      <sheetName val="Perf Sum Mnthly_Qtrly"/>
      <sheetName val="Rev Sen"/>
      <sheetName val="Internet IS"/>
      <sheetName val="Topline"/>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Financial_Presentation_Page"/>
      <sheetName val="Contribution_Analysis"/>
      <sheetName val="Model_Assumptions"/>
      <sheetName val="Deal_Summary"/>
      <sheetName val="LBO_Summary"/>
      <sheetName val="LBO_Fins"/>
      <sheetName val="BAS_Financing"/>
      <sheetName val="#REF"/>
      <sheetName val="Sheet1"/>
      <sheetName val="Perf Sum Mnthly_Qtrly"/>
      <sheetName val="Historical IS"/>
      <sheetName val="Current 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1601 Detail information"/>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 val="Pro Forma"/>
      <sheetName val="Capex"/>
      <sheetName val="COMP HIST"/>
      <sheetName val="model output"/>
      <sheetName val="Invest Considerations"/>
      <sheetName val="CHARTS"/>
      <sheetName val="DIAM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refreshError="1"/>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sales vol."/>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Sheet2"/>
      <sheetName val="Pl. OH"/>
      <sheetName val="Compensation"/>
      <sheetName val="Data"/>
      <sheetName val="BGT 2017 - ACT"/>
      <sheetName val="BGT 2017 - ACT+BGT"/>
      <sheetName val="Monthly Analysis"/>
      <sheetName val="Mapping"/>
      <sheetName val="Mapping - Brotas"/>
      <sheetName val="PKG"/>
      <sheetName val="E4. All Deposits"/>
      <sheetName val="id"/>
      <sheetName val="Sheet1"/>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99-00 CYTD Table"/>
      <sheetName val="MTP"/>
      <sheetName val="Current Month Commission"/>
      <sheetName val="T"/>
      <sheetName val="financial"/>
      <sheetName val="Nov Dec Actuals"/>
      <sheetName val="Oct Actuals"/>
      <sheetName val="Selections"/>
      <sheetName val="PM Input"/>
      <sheetName val="CC Buckets"/>
      <sheetName val="CSC_Closed_from_Lab_Log"/>
      <sheetName val="39기"/>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12.3 to 12.9"/>
      <sheetName val="Frozen"/>
      <sheetName val="SPR"/>
      <sheetName val="Multiple Analysis Schedule IIb"/>
      <sheetName val="REL1997"/>
      <sheetName val="name sheet"/>
      <sheetName val="DELISTED DATA"/>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__FDSCACHE__"/>
      <sheetName val="PF Balance Sheet"/>
      <sheetName val="Schedules"/>
      <sheetName val="IRR"/>
      <sheetName val="Fees"/>
      <sheetName val="Cases"/>
      <sheetName val="Module1"/>
      <sheetName val="55% and 70%"/>
      <sheetName val="LKART"/>
      <sheetName val="Validation Lists"/>
      <sheetName val="BCP_Mod"/>
      <sheetName val="OLSONdenaliOpModel"/>
      <sheetName val="Sch II"/>
      <sheetName val="Projected_fillin"/>
      <sheetName val="Insurance"/>
      <sheetName val="Variables"/>
      <sheetName val="Cash Budget"/>
      <sheetName val="Break-Even"/>
      <sheetName val="Plan vs Actual"/>
      <sheetName val="Past Performance"/>
      <sheetName val="Year 1 Sales Forecast"/>
      <sheetName val="5 Year Sales Forecast"/>
      <sheetName val="5 Year Cost of Sales"/>
      <sheetName val="Start-Up Capital"/>
      <sheetName val="Start-Up Capitalization"/>
      <sheetName val="Balance Sheet"/>
      <sheetName val="Highlights"/>
      <sheetName val="Year 1 Cost of Sales"/>
      <sheetName val="(D1) BEA"/>
      <sheetName val="SPI"/>
      <sheetName val="Title"/>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Authorized WO'S thru 9_21_02"/>
      <sheetName val="By EE "/>
      <sheetName val="10_26 Pay Adj"/>
      <sheetName val="R.C Edwards"/>
      <sheetName val="BY Period By EE"/>
      <sheetName val="MACROSHEET"/>
      <sheetName val="LBO Cases"/>
      <sheetName val="qual1"/>
      <sheetName val="qual2"/>
      <sheetName val="qual3"/>
      <sheetName val="qual4"/>
      <sheetName val="A"/>
      <sheetName val="Production Uptime (LIS)"/>
      <sheetName val="Calendar"/>
      <sheetName val="2014 Input"/>
      <sheetName val="Total by Function QSplit"/>
      <sheetName val=" BC SUMMARY 2002"/>
      <sheetName val="Exhange Rate"/>
      <sheetName val="Sales"/>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UK"/>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FCST  00 to DB"/>
      <sheetName val="pellet"/>
      <sheetName val="Supp BS"/>
      <sheetName val="Matrix"/>
      <sheetName val="Historical P&amp;L"/>
      <sheetName val="Macro Codes"/>
      <sheetName val="etc"/>
      <sheetName val="HA行"/>
      <sheetName val="KA行"/>
      <sheetName val="MA行"/>
      <sheetName val="NA行"/>
      <sheetName val="SA行"/>
      <sheetName val="TA行"/>
      <sheetName val="WA行"/>
      <sheetName val="YA行"/>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0407 A3.4 SGA"/>
      <sheetName val="Carrying Cost"/>
      <sheetName val="zz"/>
      <sheetName val="ar Ex-Magna"/>
      <sheetName val="ar Ex_Magna"/>
      <sheetName val="YTDAVG"/>
      <sheetName val="_"/>
      <sheetName val="P&amp;L"/>
      <sheetName val="GP Model"/>
      <sheetName val="GP 98 AU"/>
      <sheetName val="GP 99"/>
      <sheetName val="INV"/>
      <sheetName val="INV SumLE"/>
      <sheetName val="Monthly Sum"/>
      <sheetName val="Monthly Detail"/>
      <sheetName val="JDESTD"/>
      <sheetName val="04PBP 04BP QTRS MGMT"/>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0407_A3_4_SGA"/>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test_xls"/>
      <sheetName val="Altman Z"/>
      <sheetName val="SCH 15"/>
      <sheetName val="Department Support"/>
      <sheetName val="WebSENSE Enterprise"/>
      <sheetName val="Intrinsic Value"/>
      <sheetName val="months"/>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Feuil2"/>
      <sheetName val="Feuil3"/>
      <sheetName val="Feuil4"/>
      <sheetName val="PRESENTATION"/>
      <sheetName val="Gesamt 13"/>
      <sheetName val="Entity"/>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Ｃ１表"/>
      <sheetName val="土地建物"/>
      <sheetName val="Sum"/>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GPC WACC"/>
      <sheetName val="DEPRE"/>
      <sheetName val="ConSheet"/>
      <sheetName val="pcQueryData"/>
      <sheetName val="New Issuance"/>
      <sheetName val="Index Performance"/>
      <sheetName val="By Industry"/>
      <sheetName val="By Mo"/>
      <sheetName val="Priced"/>
      <sheetName val="By Q"/>
      <sheetName val="Industry Codes"/>
      <sheetName val="Ouput"/>
      <sheetName val="New Issuance Activity"/>
      <sheetName val="Summary by Month &amp; Qtr"/>
      <sheetName val="1997 IPO"/>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Graph"/>
      <sheetName val="CRITERIA2"/>
      <sheetName val="CODE"/>
      <sheetName val="CRITERIA3"/>
      <sheetName val="302 UK"/>
      <sheetName val="Data Sort &amp; Conversion"/>
      <sheetName val="June-07 Movement Calc."/>
      <sheetName val="@Road - Acct Detail"/>
      <sheetName val="Chart of Accounts"/>
      <sheetName val="Departments"/>
      <sheetName val="italy"/>
      <sheetName val="Actuals2001"/>
      <sheetName val="Chart1"/>
      <sheetName val="Graph Data"/>
      <sheetName val="DailyActuals"/>
      <sheetName val="Scenario"/>
      <sheetName val="Prior Daily 2001"/>
      <sheetName val="Prior Daily 2002"/>
      <sheetName val="raw (2)"/>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refreshError="1"/>
      <sheetData sheetId="453" refreshError="1"/>
      <sheetData sheetId="454"/>
      <sheetData sheetId="455"/>
      <sheetData sheetId="456"/>
      <sheetData sheetId="457" refreshError="1"/>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sheetData sheetId="1257"/>
      <sheetData sheetId="1258"/>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sheetData sheetId="1494"/>
      <sheetData sheetId="1495"/>
      <sheetData sheetId="1496"/>
      <sheetData sheetId="1497" refreshError="1"/>
      <sheetData sheetId="1498"/>
      <sheetData sheetId="1499"/>
      <sheetData sheetId="1500"/>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sheetData sheetId="1925"/>
      <sheetData sheetId="1926"/>
      <sheetData sheetId="1927" refreshError="1"/>
      <sheetData sheetId="1928" refreshError="1"/>
      <sheetData sheetId="1929" refreshError="1"/>
      <sheetData sheetId="1930" refreshError="1"/>
      <sheetData sheetId="1931" refreshError="1"/>
      <sheetData sheetId="1932"/>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sheetData sheetId="2252"/>
      <sheetData sheetId="2253"/>
      <sheetData sheetId="2254"/>
      <sheetData sheetId="2255"/>
      <sheetData sheetId="2256"/>
      <sheetData sheetId="2257"/>
      <sheetData sheetId="2258"/>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sheetData sheetId="2283"/>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refreshError="1"/>
      <sheetData sheetId="2319" refreshError="1"/>
      <sheetData sheetId="2320" refreshError="1"/>
      <sheetData sheetId="2321" refreshError="1"/>
      <sheetData sheetId="2322" refreshError="1"/>
      <sheetData sheetId="2323"/>
      <sheetData sheetId="2324"/>
      <sheetData sheetId="2325"/>
      <sheetData sheetId="2326"/>
      <sheetData sheetId="2327"/>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_x0000__x0000__x0000__x0000__x0000__x0000__x0000__x0000__x0000__x0000__x0000__x0000__x0000__x0000_"/>
      <sheetName val="ZDN"/>
      <sheetName val="Total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eadcount"/>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 val="20.0"/>
      <sheetName val="03.0"/>
      <sheetName val="100.1"/>
      <sheetName val="MMIP(JU)"/>
      <sheetName val="F-1&amp;F-2"/>
      <sheetName val="TMS2000"/>
      <sheetName val="M_Maincomp"/>
      <sheetName val="ctrl"/>
      <sheetName val="Raw"/>
      <sheetName val="Customize Your Invoice"/>
      <sheetName val="O4_CA"/>
      <sheetName val="O5_IBA"/>
      <sheetName val="20_0"/>
      <sheetName val="03_0"/>
      <sheetName val="100_1"/>
      <sheetName val="O1-1CA Sheet"/>
      <sheetName val="TAXCOM96"/>
      <sheetName val="20_01"/>
      <sheetName val="03_01"/>
      <sheetName val="100_11"/>
      <sheetName val="Reasonableness test"/>
      <sheetName val="C2"/>
      <sheetName val="U2 - Sales"/>
      <sheetName val="MAY'97"/>
      <sheetName val="Notes"/>
      <sheetName val="Fa (G)"/>
      <sheetName val="cashflowcomp"/>
      <sheetName val="Accn"/>
      <sheetName val="Dir"/>
      <sheetName val="FF-4"/>
      <sheetName val="K4. F&amp;F"/>
      <sheetName val="M-1 Nov"/>
      <sheetName val="Gain Loss Calculation"/>
      <sheetName val="MCMD95"/>
      <sheetName val="PV03 prog (Main Contract)"/>
      <sheetName val="OI - Run In Plan"/>
      <sheetName val="nhan cong"/>
      <sheetName val="O1_1"/>
      <sheetName val="FA-REG-SUM"/>
      <sheetName val="tax-ss"/>
      <sheetName val="CF"/>
      <sheetName val="Rates"/>
      <sheetName val="A3|1"/>
      <sheetName val="coeffs"/>
      <sheetName val="DTD"/>
      <sheetName val="INN"/>
      <sheetName val="index"/>
      <sheetName val="Office"/>
      <sheetName val="INFO"/>
      <sheetName val="B1-2"/>
      <sheetName val="Encl 3"/>
      <sheetName val="rt"/>
      <sheetName val="Map"/>
      <sheetName val="SMI"/>
      <sheetName val="30Apr"/>
      <sheetName val="AccInfors"/>
      <sheetName val="Header"/>
      <sheetName val="For YE 06"/>
      <sheetName val="MainComp"/>
      <sheetName val="DPLA"/>
      <sheetName val="indicator"/>
      <sheetName val="Int-Sch5"/>
      <sheetName val="ADVANCE-STAFF"/>
      <sheetName val="M.ACCOUNT"/>
      <sheetName val="Base"/>
      <sheetName val="B1"/>
      <sheetName val="w2"/>
      <sheetName val="IntDec00TespM&amp;B"/>
      <sheetName val="TR0-7 31072003 (3)"/>
      <sheetName val="C1-2"/>
      <sheetName val="TR0-7_31072003_(3)"/>
      <sheetName val="Incoms.sta.Sep-03"/>
      <sheetName val="hour"/>
      <sheetName val="MFA00"/>
      <sheetName val="Jan 03 M.ACCOUNT"/>
      <sheetName val="MASTER_SCHDULE"/>
      <sheetName val="Radford 2002"/>
      <sheetName val="US Sales Ranges"/>
      <sheetName val="Prospect-Proposal Report"/>
      <sheetName val="CBR+FAS"/>
      <sheetName val="Aged Debt In FC"/>
      <sheetName val="E"/>
      <sheetName val="B- 1"/>
      <sheetName val="Significant_Processes"/>
      <sheetName val="TABLE"/>
      <sheetName val="A5"/>
      <sheetName val="Age311299TESP"/>
      <sheetName val="Age311299TAS"/>
      <sheetName val="TASintDec00"/>
      <sheetName val="P4DDBFTESP"/>
      <sheetName val="K2"/>
      <sheetName val="Profit&amp;Loss"/>
      <sheetName val="Accounts_Receivable"/>
      <sheetName val="Query"/>
      <sheetName val="NSALES"/>
      <sheetName val="Macola_GL"/>
      <sheetName val="Parameters"/>
      <sheetName val="Co_info"/>
      <sheetName val="TB24"/>
      <sheetName val="Flash_Detail"/>
      <sheetName val="COA"/>
      <sheetName val="CostAnly"/>
      <sheetName val="Trial_Balance"/>
      <sheetName val="Financials"/>
      <sheetName val="Balance_Sheet_Accoung"/>
      <sheetName val="EMAS_Data"/>
      <sheetName val="Premises"/>
      <sheetName val="CRITERIA1"/>
      <sheetName val="EE1-2_1_FG"/>
      <sheetName val="GSM"/>
      <sheetName val="#REF"/>
      <sheetName val="Criteria"/>
      <sheetName val="JV_Control"/>
      <sheetName val="mapping_table"/>
      <sheetName val="Mikuni"/>
      <sheetName val="ECU_CKD"/>
      <sheetName val="variables"/>
      <sheetName val="revised"/>
      <sheetName val="Nov"/>
      <sheetName val="PHSB"/>
      <sheetName val="Pre-Op"/>
      <sheetName val="P4DDBFTAS"/>
      <sheetName val="Ageing_Rpt(2)"/>
      <sheetName val="1120"/>
      <sheetName val="mapping table"/>
      <sheetName val="C.A.Sum."/>
      <sheetName val="Master"/>
      <sheetName val="ratio-KBH"/>
      <sheetName val="x1"/>
      <sheetName val="Co info"/>
      <sheetName val="Energy(update)"/>
      <sheetName val="Forex"/>
      <sheetName val="1 LeadSchedule"/>
      <sheetName val="R"/>
      <sheetName val="U2 Sales"/>
      <sheetName val="oustanding_"/>
      <sheetName val="G1"/>
      <sheetName val="RAW MAT WKSHT"/>
      <sheetName val="Encl_3"/>
      <sheetName val="For_YE_06"/>
      <sheetName val="M_ACCOUNT"/>
      <sheetName val="Encl_31"/>
      <sheetName val="For_YE_061"/>
      <sheetName val="M_ACCOUNT1"/>
      <sheetName val="0537,0538"/>
      <sheetName val="(9) P&amp;L Input"/>
      <sheetName val="Jan_03_M_ACCOUNT"/>
      <sheetName val="Radford_2002"/>
      <sheetName val="US_Sales_Ranges"/>
      <sheetName val="Jan_03_M_ACCOUNT1"/>
      <sheetName val="Radford_20021"/>
      <sheetName val="US_Sales_Ranges1"/>
      <sheetName val="E2.1"/>
      <sheetName val="Encl_32"/>
      <sheetName val="20_02"/>
      <sheetName val="03_02"/>
      <sheetName val="100_12"/>
      <sheetName val="For_YE_062"/>
      <sheetName val="M_ACCOUNT2"/>
      <sheetName val="Jan_03_M_ACCOUNT2"/>
      <sheetName val="Radford_20022"/>
      <sheetName val="US_Sales_Ranges2"/>
      <sheetName val="mapping_table1"/>
      <sheetName val="Entity_Data1"/>
      <sheetName val="Significant_Processes1"/>
      <sheetName val="CA_Sheet"/>
      <sheetName val="os_client"/>
      <sheetName val="RCD_300"/>
      <sheetName val="Matters_for_discussion(NA)"/>
      <sheetName val="FEM_APPENDIX_1"/>
      <sheetName val="FEM_APPENDIX_2"/>
      <sheetName val="F-1&amp;2_adj"/>
      <sheetName val="F-3_adj"/>
      <sheetName val="F-9_SS"/>
      <sheetName val="BPR_balance_sheet"/>
      <sheetName val="BPR_profit_&amp;_loss"/>
      <sheetName val="BPR_BS_analysis"/>
      <sheetName val="BPR_PL_analysis"/>
      <sheetName val="U_Disclosure"/>
      <sheetName val="FF-1_Tax_Comp"/>
      <sheetName val="FF-2_DT"/>
      <sheetName val="FF-3_CA"/>
      <sheetName val="FF-4_Proof"/>
      <sheetName val="FF-6_(2)"/>
      <sheetName val="F_-4"/>
      <sheetName val="M|MM_"/>
      <sheetName val="BB_-_7"/>
      <sheetName val="FF_-_6"/>
      <sheetName val="os_list"/>
      <sheetName val="BBK-_J74"/>
      <sheetName val="DD-1_EON"/>
      <sheetName val="FF-1_(2)"/>
      <sheetName val="Cashflow_(3)"/>
      <sheetName val="AP_110-F-4"/>
      <sheetName val="AP_110-F-5"/>
      <sheetName val="Note_4"/>
      <sheetName val="Prospect-Proposal_Report"/>
      <sheetName val="Aged_Debt_In_FC"/>
      <sheetName val="B-_1"/>
      <sheetName val="SCH_B"/>
      <sheetName val="SCH_D"/>
      <sheetName val="SCH_22"/>
      <sheetName val="Fa_(G)"/>
      <sheetName val="K4__F&amp;F"/>
      <sheetName val="M-1_Nov"/>
      <sheetName val="Gain_Loss_Calculation"/>
      <sheetName val="PV03_prog_(Main_Contract)"/>
      <sheetName val="OI_-_Run_In_Plan"/>
      <sheetName val="nhan_cong"/>
      <sheetName val="F-1_F-2"/>
      <sheetName val="Customize_Your_Invoice"/>
      <sheetName val="TR0-7_31072003_(3)1"/>
      <sheetName val="Incoms_sta_Sep-03"/>
      <sheetName val="C_A_Sum_"/>
      <sheetName val="O1-1CA_Sheet"/>
      <sheetName val="U2_-_Sales"/>
      <sheetName val="Reasonableness_test"/>
      <sheetName val="E2_1"/>
      <sheetName val="A1"/>
      <sheetName val="B2-3"/>
      <sheetName val="01_03"/>
      <sheetName val="Category_Lists"/>
      <sheetName val="Additions"/>
      <sheetName val="Market_Data"/>
      <sheetName val="20_03"/>
      <sheetName val="CIP_Movement"/>
      <sheetName val="Merit_Worksheet_Instructions"/>
      <sheetName val="ECR_TCC_OVERALL_2001"/>
      <sheetName val="FX_rates"/>
      <sheetName val="Transfers_Out"/>
      <sheetName val="_US_Executive"/>
      <sheetName val="Plant_Summary"/>
      <sheetName val="1400"/>
      <sheetName val="CRITERIA2"/>
      <sheetName val="Impairment_Tracking"/>
      <sheetName val="Job_Table_-_Proposed"/>
      <sheetName val="D"/>
      <sheetName val="Untitled"/>
      <sheetName val="100_13"/>
      <sheetName val="03_03"/>
      <sheetName val="Retirements"/>
      <sheetName val="Prism_Server_Capacity"/>
      <sheetName val="AGE-Claim"/>
      <sheetName val="Total_HC"/>
      <sheetName val="Transfers_In"/>
      <sheetName val="code表"/>
      <sheetName val="Cashflow Summary"/>
      <sheetName val="EMAS Overview"/>
      <sheetName val="Cashflow_Summary"/>
      <sheetName val="Cashflow_Summary1"/>
      <sheetName val="X Rates"/>
      <sheetName val="list-direc"/>
      <sheetName val="product1"/>
      <sheetName val="SUM"/>
      <sheetName val="Zeitreihe"/>
      <sheetName val="20_04"/>
      <sheetName val="03_04"/>
      <sheetName val="100_14"/>
      <sheetName val="Customize_Your_Invoice2"/>
      <sheetName val="O1-1CA_Sheet2"/>
      <sheetName val="Reasonableness_test1"/>
      <sheetName val="U2_-_Sales1"/>
      <sheetName val="Entity_Data2"/>
      <sheetName val="Significant_Processes2"/>
      <sheetName val="SCH_B1"/>
      <sheetName val="SCH_D1"/>
      <sheetName val="SCH_221"/>
      <sheetName val="CA_Sheet1"/>
      <sheetName val="os_client1"/>
      <sheetName val="RCD_3001"/>
      <sheetName val="Matters_for_discussion(NA)1"/>
      <sheetName val="FEM_APPENDIX_11"/>
      <sheetName val="FEM_APPENDIX_21"/>
      <sheetName val="F-1&amp;2_adj1"/>
      <sheetName val="F-3_adj1"/>
      <sheetName val="F-9_SS1"/>
      <sheetName val="BPR_balance_sheet1"/>
      <sheetName val="BPR_profit_&amp;_loss1"/>
      <sheetName val="BPR_BS_analysis1"/>
      <sheetName val="BPR_PL_analysis1"/>
      <sheetName val="U_Disclosure1"/>
      <sheetName val="FF-1_Tax_Comp1"/>
      <sheetName val="FF-2_DT1"/>
      <sheetName val="FF-3_CA1"/>
      <sheetName val="FF-4_Proof1"/>
      <sheetName val="FF-6_(2)1"/>
      <sheetName val="F_-41"/>
      <sheetName val="M|MM_1"/>
      <sheetName val="BB_-_71"/>
      <sheetName val="FF_-_61"/>
      <sheetName val="os_list1"/>
      <sheetName val="BBK-_J741"/>
      <sheetName val="DD-1_EON1"/>
      <sheetName val="FF-1_(2)1"/>
      <sheetName val="Cashflow_(3)1"/>
      <sheetName val="AP_110-F-41"/>
      <sheetName val="AP_110-F-51"/>
      <sheetName val="Note_41"/>
      <sheetName val="Fa_(G)1"/>
      <sheetName val="K4__F&amp;F1"/>
      <sheetName val="M-1_Nov1"/>
      <sheetName val="Gain_Loss_Calculation1"/>
      <sheetName val="PV03_prog_(Main_Contract)1"/>
      <sheetName val="OI_-_Run_In_Plan1"/>
      <sheetName val="nhan_cong1"/>
      <sheetName val="F-1_F-21"/>
      <sheetName val="Encl_33"/>
      <sheetName val="For_YE_063"/>
      <sheetName val="M_ACCOUNT3"/>
      <sheetName val="TR0-7_31072003_(3)2"/>
      <sheetName val="Incoms_sta_Sep-031"/>
      <sheetName val="Jan_03_M_ACCOUNT3"/>
      <sheetName val="Radford_20023"/>
      <sheetName val="US_Sales_Ranges3"/>
      <sheetName val="Prospect-Proposal_Report1"/>
      <sheetName val="Aged_Debt_In_FC1"/>
      <sheetName val="B-_11"/>
      <sheetName val="mapping_table2"/>
      <sheetName val="C_A_Sum_1"/>
      <sheetName val="Co_info1"/>
      <sheetName val="1_LeadSchedule"/>
      <sheetName val="U2_Sales"/>
      <sheetName val="RAW_MAT_WKSHT"/>
      <sheetName val="(9)_P&amp;L_Input"/>
      <sheetName val="E2_11"/>
      <sheetName val="Cashflow_Summary2"/>
      <sheetName val="EMAS_Overview"/>
      <sheetName val="X_Rates"/>
      <sheetName val="Customize_Your_Invoice1"/>
      <sheetName val="O1-1CA_Sheet1"/>
      <sheetName val="20_05"/>
      <sheetName val="03_05"/>
      <sheetName val="100_15"/>
      <sheetName val="Customize_Your_Invoice3"/>
      <sheetName val="O1-1CA_Sheet3"/>
      <sheetName val="Reasonableness_test2"/>
      <sheetName val="U2_-_Sales2"/>
      <sheetName val="Entity_Data3"/>
      <sheetName val="Significant_Processes3"/>
      <sheetName val="SCH_B2"/>
      <sheetName val="SCH_D2"/>
      <sheetName val="SCH_222"/>
      <sheetName val="CA_Sheet2"/>
      <sheetName val="os_client2"/>
      <sheetName val="RCD_3002"/>
      <sheetName val="Matters_for_discussion(NA)2"/>
      <sheetName val="FEM_APPENDIX_12"/>
      <sheetName val="FEM_APPENDIX_22"/>
      <sheetName val="F-1&amp;2_adj2"/>
      <sheetName val="F-3_adj2"/>
      <sheetName val="F-9_SS2"/>
      <sheetName val="BPR_balance_sheet2"/>
      <sheetName val="BPR_profit_&amp;_loss2"/>
      <sheetName val="BPR_BS_analysis2"/>
      <sheetName val="BPR_PL_analysis2"/>
      <sheetName val="U_Disclosure2"/>
      <sheetName val="FF-1_Tax_Comp2"/>
      <sheetName val="FF-2_DT2"/>
      <sheetName val="FF-3_CA2"/>
      <sheetName val="FF-4_Proof2"/>
      <sheetName val="FF-6_(2)2"/>
      <sheetName val="F_-42"/>
      <sheetName val="M|MM_2"/>
      <sheetName val="BB_-_72"/>
      <sheetName val="FF_-_62"/>
      <sheetName val="os_list2"/>
      <sheetName val="BBK-_J742"/>
      <sheetName val="DD-1_EON2"/>
      <sheetName val="FF-1_(2)2"/>
      <sheetName val="Cashflow_(3)2"/>
      <sheetName val="AP_110-F-42"/>
      <sheetName val="AP_110-F-52"/>
      <sheetName val="Note_42"/>
      <sheetName val="Fa_(G)2"/>
      <sheetName val="K4__F&amp;F2"/>
      <sheetName val="M-1_Nov2"/>
      <sheetName val="Gain_Loss_Calculation2"/>
      <sheetName val="PV03_prog_(Main_Contract)2"/>
      <sheetName val="OI_-_Run_In_Plan2"/>
      <sheetName val="nhan_cong2"/>
      <sheetName val="F-1_F-22"/>
      <sheetName val="Encl_34"/>
      <sheetName val="For_YE_064"/>
      <sheetName val="M_ACCOUNT4"/>
      <sheetName val="TR0-7_31072003_(3)3"/>
      <sheetName val="Incoms_sta_Sep-032"/>
      <sheetName val="Jan_03_M_ACCOUNT4"/>
      <sheetName val="Radford_20024"/>
      <sheetName val="US_Sales_Ranges4"/>
      <sheetName val="Prospect-Proposal_Report2"/>
      <sheetName val="Aged_Debt_In_FC2"/>
      <sheetName val="B-_12"/>
      <sheetName val="mapping_table3"/>
      <sheetName val="C_A_Sum_2"/>
      <sheetName val="Co_info2"/>
      <sheetName val="1_LeadSchedule1"/>
      <sheetName val="U2_Sales1"/>
      <sheetName val="RAW_MAT_WKSHT1"/>
      <sheetName val="(9)_P&amp;L_Input1"/>
      <sheetName val="E2_12"/>
      <sheetName val="Cashflow_Summary3"/>
      <sheetName val="EMAS_Overview1"/>
      <sheetName val="X_Rates1"/>
      <sheetName val="20_06"/>
      <sheetName val="03_06"/>
      <sheetName val="100_16"/>
      <sheetName val="Customize_Your_Invoice4"/>
      <sheetName val="O1-1CA_Sheet4"/>
      <sheetName val="Reasonableness_test3"/>
      <sheetName val="U2_-_Sales3"/>
      <sheetName val="Entity_Data4"/>
      <sheetName val="Significant_Processes4"/>
      <sheetName val="SCH_B3"/>
      <sheetName val="SCH_D3"/>
      <sheetName val="SCH_223"/>
      <sheetName val="CA_Sheet3"/>
      <sheetName val="os_client3"/>
      <sheetName val="RCD_3003"/>
      <sheetName val="Matters_for_discussion(NA)3"/>
      <sheetName val="FEM_APPENDIX_13"/>
      <sheetName val="FEM_APPENDIX_23"/>
      <sheetName val="F-1&amp;2_adj3"/>
      <sheetName val="F-3_adj3"/>
      <sheetName val="F-9_SS3"/>
      <sheetName val="BPR_balance_sheet3"/>
      <sheetName val="BPR_profit_&amp;_loss3"/>
      <sheetName val="BPR_BS_analysis3"/>
      <sheetName val="BPR_PL_analysis3"/>
      <sheetName val="U_Disclosure3"/>
      <sheetName val="FF-1_Tax_Comp3"/>
      <sheetName val="FF-2_DT3"/>
      <sheetName val="FF-3_CA3"/>
      <sheetName val="FF-4_Proof3"/>
      <sheetName val="FF-6_(2)3"/>
      <sheetName val="F_-43"/>
      <sheetName val="M|MM_3"/>
      <sheetName val="BB_-_73"/>
      <sheetName val="FF_-_63"/>
      <sheetName val="os_list3"/>
      <sheetName val="BBK-_J743"/>
      <sheetName val="DD-1_EON3"/>
      <sheetName val="FF-1_(2)3"/>
      <sheetName val="Cashflow_(3)3"/>
      <sheetName val="AP_110-F-43"/>
      <sheetName val="AP_110-F-53"/>
      <sheetName val="Note_43"/>
      <sheetName val="Fa_(G)3"/>
      <sheetName val="K4__F&amp;F3"/>
      <sheetName val="M-1_Nov3"/>
      <sheetName val="Gain_Loss_Calculation3"/>
      <sheetName val="PV03_prog_(Main_Contract)3"/>
      <sheetName val="OI_-_Run_In_Plan3"/>
      <sheetName val="nhan_cong3"/>
      <sheetName val="F-1_F-23"/>
      <sheetName val="Encl_35"/>
      <sheetName val="For_YE_065"/>
      <sheetName val="M_ACCOUNT5"/>
      <sheetName val="TR0-7_31072003_(3)4"/>
      <sheetName val="Incoms_sta_Sep-033"/>
      <sheetName val="Jan_03_M_ACCOUNT5"/>
      <sheetName val="Radford_20025"/>
      <sheetName val="US_Sales_Ranges5"/>
      <sheetName val="Prospect-Proposal_Report3"/>
      <sheetName val="Aged_Debt_In_FC3"/>
      <sheetName val="B-_13"/>
      <sheetName val="mapping_table4"/>
      <sheetName val="C_A_Sum_3"/>
      <sheetName val="Co_info3"/>
      <sheetName val="1_LeadSchedule2"/>
      <sheetName val="U2_Sales2"/>
      <sheetName val="RAW_MAT_WKSHT2"/>
      <sheetName val="(9)_P&amp;L_Input2"/>
      <sheetName val="E2_13"/>
      <sheetName val="Cashflow_Summary4"/>
      <sheetName val="EMAS_Overview2"/>
      <sheetName val="X_Rates2"/>
      <sheetName val="20_07"/>
      <sheetName val="03_07"/>
      <sheetName val="100_17"/>
      <sheetName val="Customize_Your_Invoice5"/>
      <sheetName val="O1-1CA_Sheet5"/>
      <sheetName val="Reasonableness_test4"/>
      <sheetName val="U2_-_Sales4"/>
      <sheetName val="Entity_Data5"/>
      <sheetName val="Significant_Processes5"/>
      <sheetName val="SCH_B4"/>
      <sheetName val="SCH_D4"/>
      <sheetName val="SCH_224"/>
      <sheetName val="CA_Sheet4"/>
      <sheetName val="os_client4"/>
      <sheetName val="RCD_3004"/>
      <sheetName val="Chemlist"/>
      <sheetName val="EXIT"/>
      <sheetName val="Report"/>
      <sheetName val="ECU CKD"/>
      <sheetName val="M3"/>
      <sheetName val="Cash Flow"/>
      <sheetName val="Financial Summary"/>
      <sheetName val="TB Worksheet"/>
      <sheetName val="C.A.Sum"/>
      <sheetName val="P Cash Pmts 2003"/>
      <sheetName val="Matters_for_discussion(NA)4"/>
      <sheetName val="FEM_APPENDIX_14"/>
      <sheetName val="FEM_APPENDIX_24"/>
      <sheetName val="F-1&amp;2_adj4"/>
      <sheetName val="F-3_adj4"/>
      <sheetName val="F-9_SS4"/>
      <sheetName val="BPR_balance_sheet4"/>
      <sheetName val="BPR_profit_&amp;_loss4"/>
      <sheetName val="BPR_BS_analysis4"/>
      <sheetName val="BPR_PL_analysis4"/>
      <sheetName val="U_Disclosure4"/>
      <sheetName val="FF-1_Tax_Comp4"/>
      <sheetName val="FF-2_DT4"/>
      <sheetName val="FF-3_CA4"/>
      <sheetName val="FF-4_Proof4"/>
      <sheetName val="FF-6_(2)4"/>
      <sheetName val="F_-44"/>
      <sheetName val="M|MM_4"/>
      <sheetName val="BB_-_74"/>
      <sheetName val="FF_-_64"/>
      <sheetName val="os_list4"/>
      <sheetName val="BBK-_J744"/>
      <sheetName val="DD-1_EON4"/>
      <sheetName val="FF-1_(2)4"/>
      <sheetName val="Cashflow_(3)4"/>
      <sheetName val="AP_110-F-44"/>
      <sheetName val="AP_110-F-54"/>
      <sheetName val="Note_44"/>
      <sheetName val="Fa_(G)4"/>
      <sheetName val="K4__F&amp;F4"/>
      <sheetName val="M-1_Nov4"/>
      <sheetName val="Gain_Loss_Calculation4"/>
      <sheetName val="PV03_prog_(Main_Contract)4"/>
      <sheetName val="OI_-_Run_In_Plan4"/>
      <sheetName val="nhan_cong4"/>
      <sheetName val="F-1_F-24"/>
      <sheetName val="Encl_36"/>
      <sheetName val="For_YE_066"/>
      <sheetName val="M_ACCOUNT6"/>
      <sheetName val="TR0-7_31072003_(3)5"/>
      <sheetName val="Incoms_sta_Sep-034"/>
      <sheetName val="Jan_03_M_ACCOUNT6"/>
      <sheetName val="Radford_20026"/>
      <sheetName val="US_Sales_Ranges6"/>
      <sheetName val="Prospect-Proposal_Report4"/>
      <sheetName val="Aged_Debt_In_FC4"/>
      <sheetName val="B-_14"/>
      <sheetName val="mapping_table5"/>
      <sheetName val="C_A_Sum_4"/>
      <sheetName val="Co_info4"/>
      <sheetName val="1_LeadSchedule3"/>
      <sheetName val="U2_Sales3"/>
      <sheetName val="RAW_MAT_WKSHT3"/>
      <sheetName val="(9)_P&amp;L_Input3"/>
      <sheetName val="E2_14"/>
      <sheetName val="Cashflow_Summary5"/>
      <sheetName val="EMAS_Overview3"/>
      <sheetName val="X_Rates3"/>
      <sheetName val="ECU_CKD1"/>
      <sheetName val="Cash_Flow"/>
      <sheetName val="Financial_Summary"/>
      <sheetName val="TB_Worksheet"/>
      <sheetName val="C_A_Sum"/>
      <sheetName val="P_Cash_Pmts_2003"/>
      <sheetName val="Cash_Flow1"/>
      <sheetName val="Financial_Summary1"/>
      <sheetName val="TB_Worksheet1"/>
      <sheetName val="Cash_Flow2"/>
      <sheetName val="Financial_Summary2"/>
      <sheetName val="TB_Worksheet2"/>
      <sheetName val="D2-1 - YWC"/>
      <sheetName val="D2-2"/>
      <sheetName val="D2-3 - YWC"/>
      <sheetName val="Cash_Flow4"/>
      <sheetName val="Financial_Summary4"/>
      <sheetName val="TB_Worksheet4"/>
      <sheetName val="Cash_Flow3"/>
      <sheetName val="Financial_Summary3"/>
      <sheetName val="TB_Worksheet3"/>
      <sheetName val="Cash_Flow5"/>
      <sheetName val="Financial_Summary5"/>
      <sheetName val="TB_Worksheet5"/>
      <sheetName val="Cash_Flow6"/>
      <sheetName val="Financial_Summary6"/>
      <sheetName val="TB_Worksheet6"/>
      <sheetName val="Cash_Flow7"/>
      <sheetName val="Financial_Summary7"/>
      <sheetName val="TB_Worksheet7"/>
      <sheetName val="Entity_Data6"/>
      <sheetName val="Significant_Processes6"/>
      <sheetName val="CA_Sheet5"/>
      <sheetName val="os_client5"/>
      <sheetName val="RCD_3005"/>
      <sheetName val="Matters_for_discussion(NA)5"/>
      <sheetName val="FEM_APPENDIX_15"/>
      <sheetName val="FEM_APPENDIX_25"/>
      <sheetName val="F-1&amp;2_adj5"/>
      <sheetName val="F-3_adj5"/>
      <sheetName val="F-9_SS5"/>
      <sheetName val="BPR_balance_sheet5"/>
      <sheetName val="BPR_profit_&amp;_loss5"/>
      <sheetName val="BPR_BS_analysis5"/>
      <sheetName val="BPR_PL_analysis5"/>
      <sheetName val="U_Disclosure5"/>
      <sheetName val="FF-1_Tax_Comp5"/>
      <sheetName val="FF-2_DT5"/>
      <sheetName val="FF-3_CA5"/>
      <sheetName val="FF-4_Proof5"/>
      <sheetName val="FF-6_(2)5"/>
      <sheetName val="F_-45"/>
      <sheetName val="M|MM_5"/>
      <sheetName val="BB_-_75"/>
      <sheetName val="FF_-_65"/>
      <sheetName val="os_list5"/>
      <sheetName val="BBK-_J745"/>
      <sheetName val="DD-1_EON5"/>
      <sheetName val="FF-1_(2)5"/>
      <sheetName val="Cashflow_(3)5"/>
      <sheetName val="AP_110-F-45"/>
      <sheetName val="AP_110-F-55"/>
      <sheetName val="Note_45"/>
      <sheetName val="Prospect-Proposal_Report5"/>
      <sheetName val="Aged_Debt_In_FC5"/>
      <sheetName val="B-_15"/>
      <sheetName val="2.L.2-1 CA"/>
      <sheetName val="Lookup"/>
      <sheetName val="MACHINE"/>
      <sheetName val="JAN"/>
      <sheetName val="Assets Disp"/>
      <sheetName val="4FA-ADD"/>
      <sheetName val="TR0-7_31072003_(3)6"/>
      <sheetName val="PTM_AR_AGING_0703"/>
      <sheetName val="BS06"/>
      <sheetName val="C.A.Disp.Sum"/>
      <sheetName val="C_A_Disp_Sum"/>
      <sheetName val="C_A_Disp_Sum1"/>
      <sheetName val="ECU_CKD2"/>
      <sheetName val="C_A_Disp_Sum2"/>
      <sheetName val="ECU_CKD3"/>
      <sheetName val="Incoms_sta_Sep-035"/>
      <sheetName val="C_A_Disp_Sum3"/>
      <sheetName val="ECU_CK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sheetData sheetId="721"/>
      <sheetData sheetId="722" refreshError="1"/>
      <sheetData sheetId="723" refreshError="1"/>
      <sheetData sheetId="724" refreshError="1"/>
      <sheetData sheetId="725"/>
      <sheetData sheetId="726"/>
      <sheetData sheetId="727" refreshError="1"/>
      <sheetData sheetId="728" refreshError="1"/>
      <sheetData sheetId="729"/>
      <sheetData sheetId="730" refreshError="1"/>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sheetData sheetId="793"/>
      <sheetData sheetId="794"/>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sheetData sheetId="1104" refreshError="1"/>
      <sheetData sheetId="1105"/>
      <sheetData sheetId="1106"/>
      <sheetData sheetId="1107"/>
      <sheetData sheetId="1108"/>
      <sheetData sheetId="110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control" Target="../activeX/activeX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1.emf"/><Relationship Id="rId4"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9CA42-8606-4380-BDF1-3B123611ADF6}">
  <sheetPr codeName="Sheet13">
    <pageSetUpPr fitToPage="1"/>
  </sheetPr>
  <dimension ref="A5:AA51"/>
  <sheetViews>
    <sheetView showGridLines="0" tabSelected="1" topLeftCell="A6" zoomScale="90" zoomScaleNormal="90" workbookViewId="0">
      <selection activeCell="A5" sqref="A5"/>
    </sheetView>
  </sheetViews>
  <sheetFormatPr defaultColWidth="8.7109375" defaultRowHeight="15"/>
  <cols>
    <col min="1" max="1" width="38.7109375" customWidth="1"/>
    <col min="2" max="6" width="10.7109375" customWidth="1"/>
    <col min="7" max="7" width="5.7109375" customWidth="1"/>
    <col min="8" max="12" width="10.7109375" customWidth="1"/>
    <col min="13" max="13" width="5.7109375" customWidth="1"/>
    <col min="14" max="18" width="10.7109375" customWidth="1"/>
  </cols>
  <sheetData>
    <row r="5" spans="1:27" ht="15.75">
      <c r="A5" s="31" t="s">
        <v>0</v>
      </c>
    </row>
    <row r="6" spans="1:27">
      <c r="A6" s="9"/>
    </row>
    <row r="7" spans="1:27">
      <c r="B7" s="58" t="s">
        <v>1</v>
      </c>
      <c r="C7" s="58"/>
      <c r="D7" s="58"/>
      <c r="E7" s="58"/>
      <c r="F7" s="58"/>
      <c r="G7" s="58"/>
      <c r="H7" s="58"/>
      <c r="I7" s="58"/>
      <c r="J7" s="58"/>
      <c r="K7" s="58"/>
      <c r="L7" s="58"/>
      <c r="M7" s="58"/>
      <c r="N7" s="58"/>
      <c r="O7" s="58"/>
      <c r="P7" s="58"/>
      <c r="Q7" s="58"/>
      <c r="R7" s="58"/>
    </row>
    <row r="8" spans="1:27" ht="15" customHeight="1">
      <c r="B8" s="55" t="s">
        <v>2</v>
      </c>
      <c r="C8" s="56"/>
      <c r="D8" s="56"/>
      <c r="E8" s="56"/>
      <c r="F8" s="57"/>
      <c r="G8" s="2"/>
      <c r="H8" s="55" t="s">
        <v>3</v>
      </c>
      <c r="I8" s="56"/>
      <c r="J8" s="56"/>
      <c r="K8" s="56"/>
      <c r="L8" s="57"/>
      <c r="M8" s="2"/>
      <c r="N8" s="55" t="s">
        <v>4</v>
      </c>
      <c r="O8" s="56"/>
      <c r="P8" s="56"/>
      <c r="Q8" s="56"/>
      <c r="R8" s="57"/>
    </row>
    <row r="9" spans="1:27" ht="15" customHeight="1">
      <c r="B9" s="12" t="s">
        <v>5</v>
      </c>
      <c r="C9" s="12" t="s">
        <v>6</v>
      </c>
      <c r="D9" s="12" t="s">
        <v>7</v>
      </c>
      <c r="E9" s="12" t="s">
        <v>8</v>
      </c>
      <c r="F9" s="13" t="s">
        <v>9</v>
      </c>
      <c r="G9" s="2"/>
      <c r="H9" s="12" t="s">
        <v>5</v>
      </c>
      <c r="I9" s="12" t="s">
        <v>6</v>
      </c>
      <c r="J9" s="12" t="s">
        <v>7</v>
      </c>
      <c r="K9" s="12" t="s">
        <v>8</v>
      </c>
      <c r="L9" s="13" t="s">
        <v>9</v>
      </c>
      <c r="M9" s="2"/>
      <c r="N9" s="12" t="s">
        <v>5</v>
      </c>
      <c r="O9" s="12" t="s">
        <v>6</v>
      </c>
      <c r="P9" s="12" t="s">
        <v>7</v>
      </c>
      <c r="Q9" s="12" t="s">
        <v>8</v>
      </c>
      <c r="R9" s="13" t="s">
        <v>9</v>
      </c>
    </row>
    <row r="10" spans="1:27" ht="15" customHeight="1">
      <c r="A10" t="s">
        <v>10</v>
      </c>
      <c r="B10" s="33">
        <v>277761</v>
      </c>
      <c r="C10" s="33">
        <v>326564</v>
      </c>
      <c r="D10" s="33">
        <v>331633</v>
      </c>
      <c r="E10" s="33">
        <v>336920</v>
      </c>
      <c r="F10" s="33">
        <v>1272878</v>
      </c>
      <c r="G10" s="33"/>
      <c r="H10" s="33"/>
      <c r="I10" s="33"/>
      <c r="J10" s="33"/>
      <c r="K10" s="40">
        <v>99</v>
      </c>
      <c r="L10" s="33">
        <v>99</v>
      </c>
      <c r="M10" s="33"/>
      <c r="N10" s="33">
        <v>277761</v>
      </c>
      <c r="O10" s="33">
        <v>326564</v>
      </c>
      <c r="P10" s="33">
        <v>331633</v>
      </c>
      <c r="Q10" s="33">
        <v>337019</v>
      </c>
      <c r="R10" s="33">
        <v>1272977</v>
      </c>
      <c r="T10" s="53"/>
      <c r="U10" s="53"/>
      <c r="V10" s="53"/>
      <c r="W10" s="53"/>
      <c r="X10" s="53"/>
      <c r="Y10" s="53"/>
      <c r="Z10" s="53"/>
      <c r="AA10" s="53"/>
    </row>
    <row r="11" spans="1:27" ht="15" customHeight="1">
      <c r="A11" t="s">
        <v>11</v>
      </c>
      <c r="B11" s="33">
        <v>177510</v>
      </c>
      <c r="C11" s="33">
        <v>159184</v>
      </c>
      <c r="D11" s="33">
        <v>122985</v>
      </c>
      <c r="E11" s="33">
        <v>106189</v>
      </c>
      <c r="F11" s="33">
        <v>565868</v>
      </c>
      <c r="G11" s="33"/>
      <c r="H11" s="33">
        <v>620</v>
      </c>
      <c r="I11" s="33">
        <v>585</v>
      </c>
      <c r="J11" s="33">
        <v>2125</v>
      </c>
      <c r="K11" s="33">
        <v>532</v>
      </c>
      <c r="L11" s="33">
        <v>3862</v>
      </c>
      <c r="M11" s="33"/>
      <c r="N11" s="33">
        <v>178130</v>
      </c>
      <c r="O11" s="33">
        <v>159769</v>
      </c>
      <c r="P11" s="33">
        <v>125110</v>
      </c>
      <c r="Q11" s="33">
        <v>106721</v>
      </c>
      <c r="R11" s="33">
        <v>569730</v>
      </c>
      <c r="T11" s="53"/>
      <c r="U11" s="53"/>
      <c r="V11" s="53"/>
      <c r="W11" s="53"/>
      <c r="X11" s="53"/>
      <c r="Y11" s="53"/>
      <c r="Z11" s="53"/>
      <c r="AA11" s="53"/>
    </row>
    <row r="12" spans="1:27" ht="15" customHeight="1">
      <c r="A12" t="s">
        <v>12</v>
      </c>
      <c r="B12" s="33">
        <v>153221</v>
      </c>
      <c r="C12" s="33">
        <v>172460</v>
      </c>
      <c r="D12" s="33">
        <v>175987</v>
      </c>
      <c r="E12" s="33">
        <v>202749</v>
      </c>
      <c r="F12" s="33">
        <v>704417</v>
      </c>
      <c r="G12" s="33"/>
      <c r="H12" s="33">
        <v>35688</v>
      </c>
      <c r="I12" s="33">
        <v>29766</v>
      </c>
      <c r="J12" s="33">
        <v>37724</v>
      </c>
      <c r="K12" s="33">
        <v>37873</v>
      </c>
      <c r="L12" s="33">
        <v>141051</v>
      </c>
      <c r="M12" s="33"/>
      <c r="N12" s="33">
        <v>188909</v>
      </c>
      <c r="O12" s="33">
        <v>202226</v>
      </c>
      <c r="P12" s="33">
        <v>213711</v>
      </c>
      <c r="Q12" s="33">
        <v>240622</v>
      </c>
      <c r="R12" s="33">
        <v>845468</v>
      </c>
      <c r="T12" s="53"/>
      <c r="U12" s="53"/>
      <c r="V12" s="53"/>
      <c r="W12" s="53"/>
      <c r="X12" s="53"/>
      <c r="Y12" s="53"/>
      <c r="Z12" s="53"/>
      <c r="AA12" s="53"/>
    </row>
    <row r="13" spans="1:27" ht="15" customHeight="1">
      <c r="A13" t="s">
        <v>13</v>
      </c>
      <c r="B13" s="33"/>
      <c r="C13" s="33"/>
      <c r="D13" s="33"/>
      <c r="E13" s="33"/>
      <c r="F13" s="33"/>
      <c r="G13" s="33"/>
      <c r="H13" s="33">
        <v>7098</v>
      </c>
      <c r="I13" s="33">
        <v>2806</v>
      </c>
      <c r="J13" s="33">
        <v>4627</v>
      </c>
      <c r="K13" s="33">
        <v>5137</v>
      </c>
      <c r="L13" s="33">
        <v>19668</v>
      </c>
      <c r="M13" s="33"/>
      <c r="N13" s="33">
        <v>7098</v>
      </c>
      <c r="O13" s="33">
        <v>2806</v>
      </c>
      <c r="P13" s="33">
        <v>4627</v>
      </c>
      <c r="Q13" s="33">
        <v>5137</v>
      </c>
      <c r="R13" s="33">
        <v>19668</v>
      </c>
      <c r="T13" s="53"/>
      <c r="U13" s="53"/>
      <c r="V13" s="53"/>
      <c r="W13" s="53"/>
      <c r="X13" s="53"/>
      <c r="Y13" s="53"/>
      <c r="Z13" s="53"/>
      <c r="AA13" s="53"/>
    </row>
    <row r="14" spans="1:27" ht="15" customHeight="1">
      <c r="A14" s="10" t="s">
        <v>14</v>
      </c>
      <c r="B14" s="34">
        <v>608492</v>
      </c>
      <c r="C14" s="34">
        <v>658208</v>
      </c>
      <c r="D14" s="34">
        <v>630605</v>
      </c>
      <c r="E14" s="34">
        <v>645858</v>
      </c>
      <c r="F14" s="34">
        <v>2543163</v>
      </c>
      <c r="G14" s="33"/>
      <c r="H14" s="34">
        <v>43406</v>
      </c>
      <c r="I14" s="34">
        <v>33157</v>
      </c>
      <c r="J14" s="34">
        <v>44476</v>
      </c>
      <c r="K14" s="34">
        <v>43641</v>
      </c>
      <c r="L14" s="34">
        <v>164680</v>
      </c>
      <c r="M14" s="33"/>
      <c r="N14" s="34">
        <v>651898</v>
      </c>
      <c r="O14" s="34">
        <v>691365</v>
      </c>
      <c r="P14" s="34">
        <v>675081</v>
      </c>
      <c r="Q14" s="34">
        <v>689499</v>
      </c>
      <c r="R14" s="34">
        <v>2707843</v>
      </c>
      <c r="T14" s="53"/>
      <c r="U14" s="53"/>
      <c r="V14" s="53"/>
      <c r="W14" s="53"/>
      <c r="X14" s="53"/>
      <c r="Y14" s="53"/>
      <c r="Z14" s="53"/>
      <c r="AA14" s="53"/>
    </row>
    <row r="15" spans="1:27" ht="15" customHeight="1">
      <c r="A15" s="10"/>
      <c r="B15" s="33"/>
      <c r="C15" s="33"/>
      <c r="D15" s="33"/>
      <c r="E15" s="33"/>
      <c r="F15" s="33"/>
      <c r="G15" s="33"/>
      <c r="H15" s="33"/>
      <c r="I15" s="33"/>
      <c r="J15" s="33"/>
      <c r="K15" s="33"/>
      <c r="L15" s="33"/>
      <c r="M15" s="33"/>
      <c r="N15" s="33"/>
      <c r="O15" s="33"/>
      <c r="P15" s="33"/>
      <c r="Q15" s="33"/>
      <c r="R15" s="33"/>
      <c r="T15" s="53"/>
      <c r="U15" s="53"/>
      <c r="V15" s="53"/>
      <c r="W15" s="53"/>
      <c r="X15" s="53"/>
      <c r="Y15" s="53"/>
      <c r="Z15" s="53"/>
      <c r="AA15" s="53"/>
    </row>
    <row r="16" spans="1:27" ht="15" customHeight="1">
      <c r="A16" t="s">
        <v>15</v>
      </c>
      <c r="B16" s="33">
        <v>85779</v>
      </c>
      <c r="C16" s="33">
        <v>101313</v>
      </c>
      <c r="D16" s="33">
        <v>104083</v>
      </c>
      <c r="E16" s="33">
        <v>101336</v>
      </c>
      <c r="F16" s="33">
        <v>392511</v>
      </c>
      <c r="G16" s="33"/>
      <c r="H16" s="40">
        <v>148</v>
      </c>
      <c r="I16" s="40">
        <v>380</v>
      </c>
      <c r="J16" s="40">
        <v>776</v>
      </c>
      <c r="K16" s="43">
        <v>411</v>
      </c>
      <c r="L16" s="40">
        <v>1715</v>
      </c>
      <c r="M16" s="33"/>
      <c r="N16" s="33">
        <v>85927</v>
      </c>
      <c r="O16" s="33">
        <v>101693</v>
      </c>
      <c r="P16" s="33">
        <v>104859</v>
      </c>
      <c r="Q16" s="33">
        <v>101747</v>
      </c>
      <c r="R16" s="33">
        <v>394226</v>
      </c>
      <c r="T16" s="53"/>
      <c r="U16" s="53"/>
      <c r="V16" s="53"/>
      <c r="W16" s="53"/>
      <c r="X16" s="53"/>
      <c r="Y16" s="53"/>
      <c r="Z16" s="53"/>
      <c r="AA16" s="53"/>
    </row>
    <row r="17" spans="1:27" ht="15" customHeight="1">
      <c r="A17" t="s">
        <v>16</v>
      </c>
      <c r="B17" s="33">
        <v>67181</v>
      </c>
      <c r="C17" s="33">
        <v>70348</v>
      </c>
      <c r="D17" s="33">
        <v>77994</v>
      </c>
      <c r="E17" s="33">
        <v>74010</v>
      </c>
      <c r="F17" s="33">
        <v>289533</v>
      </c>
      <c r="G17" s="33"/>
      <c r="H17" s="33"/>
      <c r="I17" s="33"/>
      <c r="J17" s="33"/>
      <c r="K17" s="33"/>
      <c r="L17" s="33"/>
      <c r="M17" s="33"/>
      <c r="N17" s="33">
        <v>67181</v>
      </c>
      <c r="O17" s="33">
        <v>70348</v>
      </c>
      <c r="P17" s="33">
        <v>77994</v>
      </c>
      <c r="Q17" s="33">
        <v>74010</v>
      </c>
      <c r="R17" s="33">
        <v>289533</v>
      </c>
      <c r="T17" s="53"/>
      <c r="U17" s="53"/>
      <c r="V17" s="53"/>
      <c r="W17" s="53"/>
      <c r="X17" s="53"/>
      <c r="Y17" s="53"/>
      <c r="Z17" s="53"/>
      <c r="AA17" s="53"/>
    </row>
    <row r="18" spans="1:27" ht="15" customHeight="1">
      <c r="A18" t="s">
        <v>17</v>
      </c>
      <c r="B18" s="33">
        <v>20888</v>
      </c>
      <c r="C18" s="33">
        <v>25994</v>
      </c>
      <c r="D18" s="33">
        <v>24778</v>
      </c>
      <c r="E18" s="33">
        <v>25669</v>
      </c>
      <c r="F18" s="33">
        <v>97329</v>
      </c>
      <c r="G18" s="33"/>
      <c r="H18" s="33">
        <v>18191</v>
      </c>
      <c r="I18" s="33">
        <v>20114</v>
      </c>
      <c r="J18" s="33">
        <v>22952</v>
      </c>
      <c r="K18" s="33">
        <v>25414</v>
      </c>
      <c r="L18" s="33">
        <v>86671</v>
      </c>
      <c r="M18" s="33"/>
      <c r="N18" s="33">
        <v>39079</v>
      </c>
      <c r="O18" s="33">
        <v>46108</v>
      </c>
      <c r="P18" s="33">
        <v>47730</v>
      </c>
      <c r="Q18" s="33">
        <v>51083</v>
      </c>
      <c r="R18" s="33">
        <v>184000</v>
      </c>
      <c r="T18" s="53"/>
      <c r="U18" s="53"/>
      <c r="V18" s="53"/>
      <c r="W18" s="53"/>
      <c r="X18" s="53"/>
      <c r="Y18" s="53"/>
      <c r="Z18" s="53"/>
      <c r="AA18" s="53"/>
    </row>
    <row r="19" spans="1:27" ht="15" customHeight="1">
      <c r="A19" t="s">
        <v>18</v>
      </c>
      <c r="B19" s="33">
        <v>21665</v>
      </c>
      <c r="C19" s="33">
        <v>18984</v>
      </c>
      <c r="D19" s="33">
        <v>14305</v>
      </c>
      <c r="E19" s="33">
        <v>19335</v>
      </c>
      <c r="F19" s="33">
        <v>74289</v>
      </c>
      <c r="G19" s="33"/>
      <c r="H19" s="33">
        <v>15035</v>
      </c>
      <c r="I19" s="33">
        <v>15072</v>
      </c>
      <c r="J19" s="33">
        <v>15522</v>
      </c>
      <c r="K19" s="33">
        <v>27577</v>
      </c>
      <c r="L19" s="33">
        <v>73206</v>
      </c>
      <c r="M19" s="33"/>
      <c r="N19" s="33">
        <v>36700</v>
      </c>
      <c r="O19" s="33">
        <v>34056</v>
      </c>
      <c r="P19" s="33">
        <v>29827</v>
      </c>
      <c r="Q19" s="33">
        <v>46912</v>
      </c>
      <c r="R19" s="33">
        <v>147495</v>
      </c>
      <c r="T19" s="53"/>
      <c r="U19" s="53"/>
      <c r="V19" s="53"/>
      <c r="W19" s="53"/>
      <c r="X19" s="53"/>
      <c r="Y19" s="53"/>
      <c r="Z19" s="53"/>
      <c r="AA19" s="53"/>
    </row>
    <row r="20" spans="1:27" ht="15" customHeight="1">
      <c r="A20" s="10" t="s">
        <v>19</v>
      </c>
      <c r="B20" s="34">
        <v>195513</v>
      </c>
      <c r="C20" s="34">
        <v>216639</v>
      </c>
      <c r="D20" s="34">
        <v>221160</v>
      </c>
      <c r="E20" s="34">
        <v>220350</v>
      </c>
      <c r="F20" s="34">
        <v>853662</v>
      </c>
      <c r="G20" s="33"/>
      <c r="H20" s="34">
        <v>33374</v>
      </c>
      <c r="I20" s="34">
        <v>35566</v>
      </c>
      <c r="J20" s="34">
        <v>39250</v>
      </c>
      <c r="K20" s="34">
        <v>53402</v>
      </c>
      <c r="L20" s="34">
        <v>161592</v>
      </c>
      <c r="M20" s="33"/>
      <c r="N20" s="34">
        <v>228887</v>
      </c>
      <c r="O20" s="34">
        <v>252205</v>
      </c>
      <c r="P20" s="34">
        <v>260410</v>
      </c>
      <c r="Q20" s="34">
        <v>273752</v>
      </c>
      <c r="R20" s="34">
        <v>1015254</v>
      </c>
      <c r="T20" s="53"/>
      <c r="U20" s="53"/>
      <c r="V20" s="53"/>
      <c r="W20" s="53"/>
      <c r="X20" s="53"/>
      <c r="Y20" s="53"/>
      <c r="Z20" s="53"/>
      <c r="AA20" s="53"/>
    </row>
    <row r="21" spans="1:27" ht="15" customHeight="1">
      <c r="A21" s="10"/>
      <c r="B21" s="33"/>
      <c r="C21" s="33"/>
      <c r="D21" s="33"/>
      <c r="E21" s="33"/>
      <c r="F21" s="33"/>
      <c r="G21" s="33"/>
      <c r="H21" s="33"/>
      <c r="I21" s="33"/>
      <c r="J21" s="33"/>
      <c r="K21" s="33"/>
      <c r="L21" s="33"/>
      <c r="M21" s="33"/>
      <c r="N21" s="33"/>
      <c r="O21" s="33"/>
      <c r="P21" s="33"/>
      <c r="Q21" s="33"/>
      <c r="R21" s="33"/>
      <c r="T21" s="53"/>
      <c r="U21" s="53"/>
      <c r="V21" s="53"/>
      <c r="W21" s="53"/>
      <c r="X21" s="53"/>
      <c r="Y21" s="53"/>
      <c r="Z21" s="53"/>
      <c r="AA21" s="53"/>
    </row>
    <row r="22" spans="1:27" ht="15" customHeight="1">
      <c r="A22" t="s">
        <v>20</v>
      </c>
      <c r="B22" s="35">
        <v>208</v>
      </c>
      <c r="C22" s="39">
        <v>-52</v>
      </c>
      <c r="D22" s="39">
        <v>-621</v>
      </c>
      <c r="E22" s="39">
        <v>-357</v>
      </c>
      <c r="F22" s="39">
        <v>-822</v>
      </c>
      <c r="G22" s="36"/>
      <c r="H22" s="35">
        <v>3226</v>
      </c>
      <c r="I22" s="35">
        <v>3469</v>
      </c>
      <c r="J22" s="35">
        <v>3528</v>
      </c>
      <c r="K22" s="35">
        <v>4445</v>
      </c>
      <c r="L22" s="35">
        <v>14668</v>
      </c>
      <c r="M22" s="36"/>
      <c r="N22" s="35">
        <v>3434</v>
      </c>
      <c r="O22" s="35">
        <v>3417</v>
      </c>
      <c r="P22" s="35">
        <v>2907</v>
      </c>
      <c r="Q22" s="35">
        <v>4088</v>
      </c>
      <c r="R22" s="35">
        <v>13846</v>
      </c>
      <c r="T22" s="53"/>
      <c r="U22" s="53"/>
      <c r="V22" s="53"/>
      <c r="W22" s="53"/>
      <c r="X22" s="53"/>
      <c r="Y22" s="53"/>
      <c r="Z22" s="53"/>
      <c r="AA22" s="53"/>
    </row>
    <row r="23" spans="1:27" ht="15" customHeight="1">
      <c r="A23" s="1" t="s">
        <v>21</v>
      </c>
      <c r="B23" s="37">
        <v>804213</v>
      </c>
      <c r="C23" s="37">
        <v>874795</v>
      </c>
      <c r="D23" s="37">
        <v>851144</v>
      </c>
      <c r="E23" s="37">
        <v>865851</v>
      </c>
      <c r="F23" s="37">
        <v>3396003</v>
      </c>
      <c r="G23" s="33"/>
      <c r="H23" s="37">
        <v>80006</v>
      </c>
      <c r="I23" s="37">
        <v>72192</v>
      </c>
      <c r="J23" s="37">
        <v>87254</v>
      </c>
      <c r="K23" s="37">
        <v>101488</v>
      </c>
      <c r="L23" s="37">
        <v>340940</v>
      </c>
      <c r="M23" s="33"/>
      <c r="N23" s="37">
        <v>884219</v>
      </c>
      <c r="O23" s="37">
        <v>946987</v>
      </c>
      <c r="P23" s="37">
        <v>938398</v>
      </c>
      <c r="Q23" s="37">
        <v>967339</v>
      </c>
      <c r="R23" s="37">
        <v>3736943</v>
      </c>
      <c r="T23" s="53"/>
      <c r="U23" s="53"/>
      <c r="V23" s="53"/>
      <c r="W23" s="53"/>
      <c r="X23" s="53"/>
      <c r="Y23" s="53"/>
      <c r="Z23" s="53"/>
      <c r="AA23" s="53"/>
    </row>
    <row r="24" spans="1:27" ht="15" customHeight="1">
      <c r="B24" s="33"/>
      <c r="C24" s="33"/>
      <c r="D24" s="33"/>
      <c r="E24" s="33"/>
      <c r="F24" s="33"/>
      <c r="G24" s="33"/>
      <c r="H24" s="33"/>
      <c r="I24" s="33"/>
      <c r="J24" s="33"/>
      <c r="K24" s="33"/>
      <c r="L24" s="33"/>
      <c r="M24" s="33"/>
      <c r="N24" s="33"/>
      <c r="O24" s="33"/>
      <c r="P24" s="33"/>
      <c r="Q24" s="33"/>
      <c r="R24" s="33"/>
      <c r="T24" s="53"/>
      <c r="U24" s="53"/>
      <c r="V24" s="53"/>
      <c r="W24" s="53"/>
      <c r="X24" s="53"/>
      <c r="Y24" s="53"/>
      <c r="Z24" s="53"/>
      <c r="AA24" s="53"/>
    </row>
    <row r="25" spans="1:27" ht="15" customHeight="1">
      <c r="A25" t="s">
        <v>22</v>
      </c>
      <c r="B25" s="33">
        <v>2096</v>
      </c>
      <c r="C25" s="33">
        <v>5514</v>
      </c>
      <c r="D25" s="33">
        <v>28921</v>
      </c>
      <c r="E25" s="33">
        <v>39387</v>
      </c>
      <c r="F25" s="33">
        <v>75918</v>
      </c>
      <c r="G25" s="33"/>
      <c r="H25" s="33"/>
      <c r="I25" s="33"/>
      <c r="J25" s="33"/>
      <c r="K25" s="33"/>
      <c r="L25" s="33"/>
      <c r="M25" s="33"/>
      <c r="N25" s="33">
        <v>2096</v>
      </c>
      <c r="O25" s="33">
        <v>5514</v>
      </c>
      <c r="P25" s="33">
        <v>28921</v>
      </c>
      <c r="Q25" s="33">
        <v>39387</v>
      </c>
      <c r="R25" s="33">
        <v>75918</v>
      </c>
      <c r="T25" s="53"/>
      <c r="U25" s="53"/>
      <c r="V25" s="53"/>
      <c r="W25" s="53"/>
      <c r="X25" s="53"/>
      <c r="Y25" s="53"/>
      <c r="Z25" s="53"/>
      <c r="AA25" s="53"/>
    </row>
    <row r="26" spans="1:27" ht="15" customHeight="1">
      <c r="A26" t="s">
        <v>23</v>
      </c>
      <c r="B26" s="33">
        <v>3807</v>
      </c>
      <c r="C26" s="33">
        <v>4397</v>
      </c>
      <c r="D26" s="33">
        <v>4514</v>
      </c>
      <c r="E26" s="33">
        <v>4864</v>
      </c>
      <c r="F26" s="33">
        <v>17582</v>
      </c>
      <c r="G26" s="33"/>
      <c r="H26" s="33">
        <v>2690</v>
      </c>
      <c r="I26" s="33">
        <v>419</v>
      </c>
      <c r="J26" s="33">
        <v>307</v>
      </c>
      <c r="K26" s="33">
        <v>345</v>
      </c>
      <c r="L26" s="33">
        <v>3761</v>
      </c>
      <c r="M26" s="33"/>
      <c r="N26" s="33">
        <v>6497</v>
      </c>
      <c r="O26" s="33">
        <v>4816</v>
      </c>
      <c r="P26" s="33">
        <v>4821</v>
      </c>
      <c r="Q26" s="33">
        <v>5209</v>
      </c>
      <c r="R26" s="33">
        <v>21343</v>
      </c>
      <c r="T26" s="53"/>
      <c r="U26" s="53"/>
      <c r="V26" s="53"/>
      <c r="W26" s="53"/>
      <c r="X26" s="53"/>
      <c r="Y26" s="53"/>
      <c r="Z26" s="53"/>
      <c r="AA26" s="53"/>
    </row>
    <row r="27" spans="1:27" s="1" customFormat="1" ht="15" customHeight="1" thickBot="1">
      <c r="A27" s="1" t="s">
        <v>24</v>
      </c>
      <c r="B27" s="38">
        <v>810116</v>
      </c>
      <c r="C27" s="38">
        <v>884706</v>
      </c>
      <c r="D27" s="38">
        <v>884579</v>
      </c>
      <c r="E27" s="38">
        <v>910102</v>
      </c>
      <c r="F27" s="42">
        <v>3489503</v>
      </c>
      <c r="G27" s="37"/>
      <c r="H27" s="38">
        <v>82696</v>
      </c>
      <c r="I27" s="38">
        <v>72611</v>
      </c>
      <c r="J27" s="38">
        <v>87561</v>
      </c>
      <c r="K27" s="38">
        <v>101833</v>
      </c>
      <c r="L27" s="38">
        <v>344701</v>
      </c>
      <c r="M27" s="37"/>
      <c r="N27" s="38">
        <v>892812</v>
      </c>
      <c r="O27" s="38">
        <v>957317</v>
      </c>
      <c r="P27" s="38">
        <v>972140</v>
      </c>
      <c r="Q27" s="38">
        <v>1011935</v>
      </c>
      <c r="R27" s="42">
        <v>3834204</v>
      </c>
      <c r="T27" s="53"/>
      <c r="U27" s="53"/>
      <c r="V27" s="53"/>
      <c r="W27" s="53"/>
      <c r="X27" s="53"/>
      <c r="Y27" s="53"/>
      <c r="Z27" s="53"/>
      <c r="AA27" s="53"/>
    </row>
    <row r="28" spans="1:27" s="1" customFormat="1" ht="15" customHeight="1" thickTop="1">
      <c r="B28" s="41"/>
      <c r="C28" s="41"/>
      <c r="D28" s="41"/>
      <c r="E28" s="41"/>
      <c r="F28" s="41"/>
      <c r="G28" s="37"/>
      <c r="H28" s="41"/>
      <c r="I28" s="41"/>
      <c r="J28" s="41"/>
      <c r="K28" s="41"/>
      <c r="L28" s="41"/>
      <c r="M28" s="37"/>
      <c r="N28" s="41"/>
      <c r="O28" s="41"/>
      <c r="P28" s="41"/>
      <c r="Q28" s="41"/>
      <c r="R28" s="41"/>
      <c r="T28" s="53"/>
      <c r="U28" s="53"/>
      <c r="V28" s="53"/>
      <c r="W28" s="53"/>
      <c r="X28" s="53"/>
      <c r="Y28" s="53"/>
      <c r="Z28" s="53"/>
      <c r="AA28" s="53"/>
    </row>
    <row r="30" spans="1:27">
      <c r="A30" s="68"/>
      <c r="B30" s="59" t="s">
        <v>25</v>
      </c>
      <c r="C30" s="59"/>
      <c r="D30" s="59"/>
      <c r="E30" s="59"/>
      <c r="F30" s="59"/>
      <c r="G30" s="59"/>
      <c r="H30" s="59"/>
      <c r="I30" s="59"/>
      <c r="J30" s="59"/>
      <c r="K30" s="59"/>
      <c r="L30" s="59"/>
      <c r="M30" s="59"/>
      <c r="N30" s="59"/>
      <c r="O30" s="59"/>
      <c r="P30" s="59"/>
      <c r="Q30" s="59"/>
      <c r="R30" s="59"/>
      <c r="S30" s="68"/>
    </row>
    <row r="31" spans="1:27">
      <c r="A31" s="68"/>
      <c r="B31" s="55" t="s">
        <v>2</v>
      </c>
      <c r="C31" s="56"/>
      <c r="D31" s="56"/>
      <c r="E31" s="56"/>
      <c r="F31" s="57"/>
      <c r="G31" s="69" t="s">
        <v>26</v>
      </c>
      <c r="H31" s="55" t="s">
        <v>3</v>
      </c>
      <c r="I31" s="56"/>
      <c r="J31" s="56"/>
      <c r="K31" s="56"/>
      <c r="L31" s="57"/>
      <c r="M31" s="2"/>
      <c r="N31" s="55" t="s">
        <v>4</v>
      </c>
      <c r="O31" s="56"/>
      <c r="P31" s="56"/>
      <c r="Q31" s="56"/>
      <c r="R31" s="57"/>
      <c r="S31" s="68"/>
    </row>
    <row r="32" spans="1:27">
      <c r="A32" s="68"/>
      <c r="B32" s="51" t="s">
        <v>5</v>
      </c>
      <c r="C32" s="52" t="s">
        <v>6</v>
      </c>
      <c r="D32" s="52" t="s">
        <v>7</v>
      </c>
      <c r="E32" s="52" t="s">
        <v>8</v>
      </c>
      <c r="F32" s="52" t="s">
        <v>27</v>
      </c>
      <c r="G32" s="70" t="s">
        <v>26</v>
      </c>
      <c r="H32" s="52" t="s">
        <v>5</v>
      </c>
      <c r="I32" s="52" t="s">
        <v>6</v>
      </c>
      <c r="J32" s="52" t="s">
        <v>7</v>
      </c>
      <c r="K32" s="52" t="s">
        <v>8</v>
      </c>
      <c r="L32" s="52" t="s">
        <v>27</v>
      </c>
      <c r="M32" s="70" t="s">
        <v>26</v>
      </c>
      <c r="N32" s="52" t="s">
        <v>5</v>
      </c>
      <c r="O32" s="52" t="s">
        <v>6</v>
      </c>
      <c r="P32" s="52" t="s">
        <v>7</v>
      </c>
      <c r="Q32" s="52" t="s">
        <v>8</v>
      </c>
      <c r="R32" s="52" t="s">
        <v>27</v>
      </c>
      <c r="S32" s="68"/>
    </row>
    <row r="33" spans="1:19">
      <c r="A33" s="68" t="s">
        <v>10</v>
      </c>
      <c r="B33" s="71">
        <v>0.49</v>
      </c>
      <c r="C33" s="71">
        <v>0.39</v>
      </c>
      <c r="D33" s="71">
        <v>0.3</v>
      </c>
      <c r="E33" s="71">
        <v>0.2</v>
      </c>
      <c r="F33" s="71">
        <v>0.33</v>
      </c>
      <c r="G33" s="72"/>
      <c r="H33" s="72"/>
      <c r="I33" s="72"/>
      <c r="J33" s="72"/>
      <c r="K33" s="72" t="s">
        <v>28</v>
      </c>
      <c r="L33" s="72" t="s">
        <v>28</v>
      </c>
      <c r="M33" s="72"/>
      <c r="N33" s="71">
        <v>0.49</v>
      </c>
      <c r="O33" s="71">
        <v>0.39</v>
      </c>
      <c r="P33" s="71">
        <v>0.3</v>
      </c>
      <c r="Q33" s="71">
        <v>0.2</v>
      </c>
      <c r="R33" s="71">
        <v>0.33</v>
      </c>
      <c r="S33" s="68"/>
    </row>
    <row r="34" spans="1:19">
      <c r="A34" s="68" t="s">
        <v>11</v>
      </c>
      <c r="B34" s="71">
        <v>-0.28000000000000003</v>
      </c>
      <c r="C34" s="71">
        <v>-0.41</v>
      </c>
      <c r="D34" s="71">
        <v>-0.52</v>
      </c>
      <c r="E34" s="71">
        <v>-0.56999999999999995</v>
      </c>
      <c r="F34" s="71">
        <v>-0.44</v>
      </c>
      <c r="G34" s="72"/>
      <c r="H34" s="71">
        <v>0.05</v>
      </c>
      <c r="I34" s="71">
        <v>0.26</v>
      </c>
      <c r="J34" s="72" t="s">
        <v>29</v>
      </c>
      <c r="K34" s="71">
        <v>0.09</v>
      </c>
      <c r="L34" s="71">
        <v>0.8</v>
      </c>
      <c r="M34" s="72"/>
      <c r="N34" s="71">
        <v>-0.28000000000000003</v>
      </c>
      <c r="O34" s="71">
        <v>-0.41</v>
      </c>
      <c r="P34" s="71">
        <v>-0.51</v>
      </c>
      <c r="Q34" s="71">
        <v>-0.56999999999999995</v>
      </c>
      <c r="R34" s="71">
        <v>-0.44</v>
      </c>
      <c r="S34" s="68"/>
    </row>
    <row r="35" spans="1:19">
      <c r="A35" s="68" t="s">
        <v>12</v>
      </c>
      <c r="B35" s="71">
        <v>0.12</v>
      </c>
      <c r="C35" s="71">
        <v>0.15</v>
      </c>
      <c r="D35" s="71">
        <v>0.02</v>
      </c>
      <c r="E35" s="71">
        <v>0.14000000000000001</v>
      </c>
      <c r="F35" s="71">
        <v>0.11</v>
      </c>
      <c r="G35" s="72"/>
      <c r="H35" s="71">
        <v>0.69</v>
      </c>
      <c r="I35" s="71">
        <v>0.17</v>
      </c>
      <c r="J35" s="71">
        <v>0.62</v>
      </c>
      <c r="K35" s="71">
        <v>0.3</v>
      </c>
      <c r="L35" s="71">
        <v>0.43</v>
      </c>
      <c r="M35" s="72"/>
      <c r="N35" s="71">
        <v>0.2</v>
      </c>
      <c r="O35" s="71">
        <v>0.15</v>
      </c>
      <c r="P35" s="71">
        <v>0.09</v>
      </c>
      <c r="Q35" s="71">
        <v>0.16</v>
      </c>
      <c r="R35" s="71">
        <v>0.15</v>
      </c>
      <c r="S35" s="68"/>
    </row>
    <row r="36" spans="1:19">
      <c r="A36" s="68" t="s">
        <v>13</v>
      </c>
      <c r="B36" s="72"/>
      <c r="C36" s="72"/>
      <c r="D36" s="72"/>
      <c r="E36" s="72"/>
      <c r="F36" s="72"/>
      <c r="G36" s="72"/>
      <c r="H36" s="71">
        <v>0.5</v>
      </c>
      <c r="I36" s="71">
        <v>-0.32</v>
      </c>
      <c r="J36" s="71">
        <v>0.44</v>
      </c>
      <c r="K36" s="71">
        <v>0.09</v>
      </c>
      <c r="L36" s="71">
        <v>0.17</v>
      </c>
      <c r="M36" s="72"/>
      <c r="N36" s="71">
        <v>0.5</v>
      </c>
      <c r="O36" s="71">
        <v>-0.32</v>
      </c>
      <c r="P36" s="71">
        <v>0.44</v>
      </c>
      <c r="Q36" s="71">
        <v>0.09</v>
      </c>
      <c r="R36" s="71">
        <v>0.17</v>
      </c>
      <c r="S36" s="68"/>
    </row>
    <row r="37" spans="1:19">
      <c r="A37" s="10" t="s">
        <v>14</v>
      </c>
      <c r="B37" s="73">
        <v>0.04</v>
      </c>
      <c r="C37" s="73">
        <v>-0.01</v>
      </c>
      <c r="D37" s="73">
        <v>-0.08</v>
      </c>
      <c r="E37" s="73">
        <v>-0.09</v>
      </c>
      <c r="F37" s="73">
        <v>-0.04</v>
      </c>
      <c r="G37" s="72"/>
      <c r="H37" s="73">
        <v>0.5</v>
      </c>
      <c r="I37" s="73">
        <v>0.02</v>
      </c>
      <c r="J37" s="73">
        <v>0.64</v>
      </c>
      <c r="K37" s="73">
        <v>0.27</v>
      </c>
      <c r="L37" s="73">
        <v>0.34</v>
      </c>
      <c r="M37" s="72"/>
      <c r="N37" s="73">
        <v>7.0000000000000007E-2</v>
      </c>
      <c r="O37" s="73">
        <v>-0.01</v>
      </c>
      <c r="P37" s="73">
        <v>-0.05</v>
      </c>
      <c r="Q37" s="73">
        <v>-7.0000000000000007E-2</v>
      </c>
      <c r="R37" s="73">
        <v>-0.02</v>
      </c>
      <c r="S37" s="68"/>
    </row>
    <row r="38" spans="1:19">
      <c r="A38" s="45"/>
      <c r="B38" s="72"/>
      <c r="C38" s="72"/>
      <c r="D38" s="72"/>
      <c r="E38" s="72"/>
      <c r="F38" s="72"/>
      <c r="G38" s="72"/>
      <c r="H38" s="72"/>
      <c r="I38" s="72"/>
      <c r="J38" s="72"/>
      <c r="K38" s="72"/>
      <c r="L38" s="72"/>
      <c r="M38" s="72"/>
      <c r="N38" s="72"/>
      <c r="O38" s="72"/>
      <c r="P38" s="72"/>
      <c r="Q38" s="72"/>
      <c r="R38" s="72"/>
      <c r="S38" s="68"/>
    </row>
    <row r="39" spans="1:19">
      <c r="A39" s="68" t="s">
        <v>15</v>
      </c>
      <c r="B39" s="71">
        <v>0.57999999999999996</v>
      </c>
      <c r="C39" s="71">
        <v>0.39</v>
      </c>
      <c r="D39" s="71">
        <v>0.42</v>
      </c>
      <c r="E39" s="71">
        <v>0.25</v>
      </c>
      <c r="F39" s="71">
        <v>0.39</v>
      </c>
      <c r="G39" s="72"/>
      <c r="H39" s="72" t="s">
        <v>28</v>
      </c>
      <c r="I39" s="72" t="s">
        <v>28</v>
      </c>
      <c r="J39" s="72" t="s">
        <v>28</v>
      </c>
      <c r="K39" s="72" t="s">
        <v>28</v>
      </c>
      <c r="L39" s="72" t="s">
        <v>28</v>
      </c>
      <c r="M39" s="72"/>
      <c r="N39" s="71">
        <v>0.57999999999999996</v>
      </c>
      <c r="O39" s="71">
        <v>0.39</v>
      </c>
      <c r="P39" s="71">
        <v>0.43</v>
      </c>
      <c r="Q39" s="71">
        <v>0.26</v>
      </c>
      <c r="R39" s="71">
        <v>0.4</v>
      </c>
      <c r="S39" s="68"/>
    </row>
    <row r="40" spans="1:19">
      <c r="A40" s="68" t="s">
        <v>16</v>
      </c>
      <c r="B40" s="71">
        <v>0.13</v>
      </c>
      <c r="C40" s="71">
        <v>0.03</v>
      </c>
      <c r="D40" s="71">
        <v>0.11</v>
      </c>
      <c r="E40" s="71">
        <v>0.03</v>
      </c>
      <c r="F40" s="71">
        <v>7.0000000000000007E-2</v>
      </c>
      <c r="G40" s="72"/>
      <c r="H40" s="72"/>
      <c r="I40" s="72"/>
      <c r="J40" s="72"/>
      <c r="K40" s="72"/>
      <c r="L40" s="72"/>
      <c r="M40" s="72"/>
      <c r="N40" s="71">
        <v>0.13</v>
      </c>
      <c r="O40" s="71">
        <v>0.03</v>
      </c>
      <c r="P40" s="71">
        <v>0.11</v>
      </c>
      <c r="Q40" s="71">
        <v>0.03</v>
      </c>
      <c r="R40" s="71">
        <v>7.0000000000000007E-2</v>
      </c>
      <c r="S40" s="68"/>
    </row>
    <row r="41" spans="1:19">
      <c r="A41" s="68" t="s">
        <v>17</v>
      </c>
      <c r="B41" s="71">
        <v>0.05</v>
      </c>
      <c r="C41" s="71">
        <v>-0.09</v>
      </c>
      <c r="D41" s="71">
        <v>0.13</v>
      </c>
      <c r="E41" s="71">
        <v>0.1</v>
      </c>
      <c r="F41" s="71">
        <v>0.04</v>
      </c>
      <c r="G41" s="72"/>
      <c r="H41" s="71">
        <v>-0.38</v>
      </c>
      <c r="I41" s="71">
        <v>-0.23</v>
      </c>
      <c r="J41" s="71">
        <v>-0.17</v>
      </c>
      <c r="K41" s="71">
        <v>0.46</v>
      </c>
      <c r="L41" s="71">
        <v>-0.14000000000000001</v>
      </c>
      <c r="M41" s="72"/>
      <c r="N41" s="71">
        <v>-0.21</v>
      </c>
      <c r="O41" s="71">
        <v>-0.16</v>
      </c>
      <c r="P41" s="71">
        <v>-0.03</v>
      </c>
      <c r="Q41" s="71">
        <v>0.26</v>
      </c>
      <c r="R41" s="71">
        <v>-0.05</v>
      </c>
      <c r="S41" s="68"/>
    </row>
    <row r="42" spans="1:19">
      <c r="A42" s="68" t="s">
        <v>18</v>
      </c>
      <c r="B42" s="71">
        <v>0.03</v>
      </c>
      <c r="C42" s="71">
        <v>-0.1</v>
      </c>
      <c r="D42" s="71">
        <v>-0.18</v>
      </c>
      <c r="E42" s="71">
        <v>0.12</v>
      </c>
      <c r="F42" s="71">
        <v>-0.03</v>
      </c>
      <c r="G42" s="72"/>
      <c r="H42" s="71">
        <v>0.18</v>
      </c>
      <c r="I42" s="71">
        <v>0.18</v>
      </c>
      <c r="J42" s="71">
        <v>0.23</v>
      </c>
      <c r="K42" s="72" t="s">
        <v>29</v>
      </c>
      <c r="L42" s="71">
        <v>0.43</v>
      </c>
      <c r="M42" s="72"/>
      <c r="N42" s="71">
        <v>0.09</v>
      </c>
      <c r="O42" s="71">
        <v>0</v>
      </c>
      <c r="P42" s="71">
        <v>-0.01</v>
      </c>
      <c r="Q42" s="71">
        <v>0.55000000000000004</v>
      </c>
      <c r="R42" s="71">
        <v>0.15</v>
      </c>
      <c r="S42" s="68"/>
    </row>
    <row r="43" spans="1:19">
      <c r="A43" s="10" t="s">
        <v>19</v>
      </c>
      <c r="B43" s="73">
        <v>0.26</v>
      </c>
      <c r="C43" s="73">
        <v>0.14000000000000001</v>
      </c>
      <c r="D43" s="73">
        <v>0.21</v>
      </c>
      <c r="E43" s="73">
        <v>0.14000000000000001</v>
      </c>
      <c r="F43" s="73">
        <v>0.18</v>
      </c>
      <c r="G43" s="72"/>
      <c r="H43" s="73">
        <v>-0.21</v>
      </c>
      <c r="I43" s="73">
        <v>-0.09</v>
      </c>
      <c r="J43" s="73">
        <v>-0.02</v>
      </c>
      <c r="K43" s="73">
        <v>0.76</v>
      </c>
      <c r="L43" s="73">
        <v>7.0000000000000007E-2</v>
      </c>
      <c r="M43" s="72"/>
      <c r="N43" s="73">
        <v>0.16</v>
      </c>
      <c r="O43" s="73">
        <v>0.1</v>
      </c>
      <c r="P43" s="73">
        <v>0.17</v>
      </c>
      <c r="Q43" s="73">
        <v>0.22</v>
      </c>
      <c r="R43" s="73">
        <v>0.16</v>
      </c>
      <c r="S43" s="68"/>
    </row>
    <row r="44" spans="1:19">
      <c r="A44" s="45"/>
      <c r="B44" s="72"/>
      <c r="C44" s="72"/>
      <c r="D44" s="72"/>
      <c r="E44" s="72"/>
      <c r="F44" s="72"/>
      <c r="G44" s="72"/>
      <c r="H44" s="72"/>
      <c r="I44" s="72"/>
      <c r="J44" s="72"/>
      <c r="K44" s="72"/>
      <c r="L44" s="72"/>
      <c r="M44" s="72"/>
      <c r="N44" s="72"/>
      <c r="O44" s="72"/>
      <c r="P44" s="72"/>
      <c r="Q44" s="72"/>
      <c r="R44" s="72"/>
      <c r="S44" s="68"/>
    </row>
    <row r="45" spans="1:19">
      <c r="A45" s="68" t="s">
        <v>20</v>
      </c>
      <c r="B45" s="74" t="s">
        <v>28</v>
      </c>
      <c r="C45" s="74" t="s">
        <v>28</v>
      </c>
      <c r="D45" s="74" t="s">
        <v>28</v>
      </c>
      <c r="E45" s="74" t="s">
        <v>28</v>
      </c>
      <c r="F45" s="74" t="s">
        <v>28</v>
      </c>
      <c r="G45" s="47"/>
      <c r="H45" s="74" t="s">
        <v>29</v>
      </c>
      <c r="I45" s="74" t="s">
        <v>29</v>
      </c>
      <c r="J45" s="75">
        <v>-0.23</v>
      </c>
      <c r="K45" s="75">
        <v>0.31</v>
      </c>
      <c r="L45" s="75">
        <v>0.39</v>
      </c>
      <c r="M45" s="47"/>
      <c r="N45" s="74" t="s">
        <v>29</v>
      </c>
      <c r="O45" s="74" t="s">
        <v>29</v>
      </c>
      <c r="P45" s="74" t="s">
        <v>29</v>
      </c>
      <c r="Q45" s="75">
        <v>0.33</v>
      </c>
      <c r="R45" s="74" t="s">
        <v>29</v>
      </c>
      <c r="S45" s="68"/>
    </row>
    <row r="46" spans="1:19">
      <c r="A46" s="46" t="s">
        <v>21</v>
      </c>
      <c r="B46" s="48">
        <v>0.09</v>
      </c>
      <c r="C46" s="48">
        <v>0.02</v>
      </c>
      <c r="D46" s="48">
        <v>-0.01</v>
      </c>
      <c r="E46" s="48">
        <v>-0.04</v>
      </c>
      <c r="F46" s="48">
        <v>0.01</v>
      </c>
      <c r="G46" s="72"/>
      <c r="H46" s="48">
        <v>0.11</v>
      </c>
      <c r="I46" s="48">
        <v>-0.01</v>
      </c>
      <c r="J46" s="48">
        <v>0.22</v>
      </c>
      <c r="K46" s="48">
        <v>0.49</v>
      </c>
      <c r="L46" s="48">
        <v>0.2</v>
      </c>
      <c r="M46" s="72"/>
      <c r="N46" s="48">
        <v>0.09</v>
      </c>
      <c r="O46" s="48">
        <v>0.02</v>
      </c>
      <c r="P46" s="48">
        <v>0</v>
      </c>
      <c r="Q46" s="48">
        <v>0</v>
      </c>
      <c r="R46" s="48">
        <v>0.03</v>
      </c>
      <c r="S46" s="68"/>
    </row>
    <row r="47" spans="1:19">
      <c r="A47" s="68"/>
      <c r="B47" s="72"/>
      <c r="C47" s="72"/>
      <c r="D47" s="72"/>
      <c r="E47" s="72"/>
      <c r="F47" s="72"/>
      <c r="G47" s="72"/>
      <c r="H47" s="72"/>
      <c r="I47" s="72"/>
      <c r="J47" s="72"/>
      <c r="K47" s="72"/>
      <c r="L47" s="72"/>
      <c r="M47" s="72"/>
      <c r="N47" s="72"/>
      <c r="O47" s="72"/>
      <c r="P47" s="72"/>
      <c r="Q47" s="72"/>
      <c r="R47" s="72"/>
      <c r="S47" s="68"/>
    </row>
    <row r="48" spans="1:19">
      <c r="A48" s="68" t="s">
        <v>22</v>
      </c>
      <c r="B48" s="72" t="s">
        <v>30</v>
      </c>
      <c r="C48" s="72" t="s">
        <v>30</v>
      </c>
      <c r="D48" s="72" t="s">
        <v>30</v>
      </c>
      <c r="E48" s="72" t="s">
        <v>30</v>
      </c>
      <c r="F48" s="72" t="s">
        <v>30</v>
      </c>
      <c r="G48" s="72"/>
      <c r="H48" s="72"/>
      <c r="I48" s="72"/>
      <c r="J48" s="72"/>
      <c r="K48" s="72"/>
      <c r="L48" s="72"/>
      <c r="M48" s="72"/>
      <c r="N48" s="72" t="s">
        <v>30</v>
      </c>
      <c r="O48" s="72" t="s">
        <v>30</v>
      </c>
      <c r="P48" s="72" t="s">
        <v>30</v>
      </c>
      <c r="Q48" s="72" t="s">
        <v>30</v>
      </c>
      <c r="R48" s="72" t="s">
        <v>30</v>
      </c>
      <c r="S48" s="68"/>
    </row>
    <row r="49" spans="1:19">
      <c r="A49" s="68" t="s">
        <v>23</v>
      </c>
      <c r="B49" s="71">
        <v>0.35</v>
      </c>
      <c r="C49" s="71">
        <v>0.24</v>
      </c>
      <c r="D49" s="71">
        <v>0.16</v>
      </c>
      <c r="E49" s="71">
        <v>0.16</v>
      </c>
      <c r="F49" s="71">
        <v>0.22</v>
      </c>
      <c r="G49" s="72"/>
      <c r="H49" s="72" t="s">
        <v>29</v>
      </c>
      <c r="I49" s="71">
        <v>-0.59</v>
      </c>
      <c r="J49" s="71">
        <v>-0.69</v>
      </c>
      <c r="K49" s="71">
        <v>-0.11</v>
      </c>
      <c r="L49" s="71">
        <v>0.08</v>
      </c>
      <c r="M49" s="72"/>
      <c r="N49" s="71">
        <v>0.67</v>
      </c>
      <c r="O49" s="71">
        <v>0.05</v>
      </c>
      <c r="P49" s="71">
        <v>-0.01</v>
      </c>
      <c r="Q49" s="71">
        <v>0.13</v>
      </c>
      <c r="R49" s="71">
        <v>0.19</v>
      </c>
      <c r="S49" s="68"/>
    </row>
    <row r="50" spans="1:19" ht="15.75" thickBot="1">
      <c r="A50" s="46" t="s">
        <v>24</v>
      </c>
      <c r="B50" s="49">
        <v>0.09</v>
      </c>
      <c r="C50" s="49">
        <v>0.03</v>
      </c>
      <c r="D50" s="49">
        <v>0.02</v>
      </c>
      <c r="E50" s="49">
        <v>0.01</v>
      </c>
      <c r="F50" s="49">
        <v>0.04</v>
      </c>
      <c r="G50" s="50"/>
      <c r="H50" s="49">
        <v>0.13</v>
      </c>
      <c r="I50" s="49">
        <v>-0.02</v>
      </c>
      <c r="J50" s="49">
        <v>0.2</v>
      </c>
      <c r="K50" s="49">
        <v>0.49</v>
      </c>
      <c r="L50" s="49">
        <v>0.19</v>
      </c>
      <c r="M50" s="50"/>
      <c r="N50" s="49">
        <v>0.1</v>
      </c>
      <c r="O50" s="49">
        <v>0.03</v>
      </c>
      <c r="P50" s="49">
        <v>0.03</v>
      </c>
      <c r="Q50" s="49">
        <v>0.04</v>
      </c>
      <c r="R50" s="49">
        <v>0.05</v>
      </c>
      <c r="S50" s="68"/>
    </row>
    <row r="51" spans="1:19" ht="15.75" thickTop="1"/>
  </sheetData>
  <mergeCells count="8">
    <mergeCell ref="B31:F31"/>
    <mergeCell ref="H31:L31"/>
    <mergeCell ref="N31:R31"/>
    <mergeCell ref="B7:R7"/>
    <mergeCell ref="N8:R8"/>
    <mergeCell ref="H8:L8"/>
    <mergeCell ref="B8:F8"/>
    <mergeCell ref="B30:R30"/>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9217"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9217" r:id="rId4"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B272-03A8-4F6D-87B7-69D20AE3C510}">
  <sheetPr codeName="Sheet14">
    <pageSetUpPr fitToPage="1"/>
  </sheetPr>
  <dimension ref="A5:AA53"/>
  <sheetViews>
    <sheetView showGridLines="0" zoomScale="90" zoomScaleNormal="90" zoomScaleSheetLayoutView="100" workbookViewId="0">
      <pane xSplit="1" ySplit="9" topLeftCell="B10" activePane="bottomRight" state="frozen"/>
      <selection pane="bottomRight" activeCell="C3" sqref="C3"/>
      <selection pane="bottomLeft" activeCell="V47" sqref="V47"/>
      <selection pane="topRight" activeCell="V47" sqref="V47"/>
    </sheetView>
  </sheetViews>
  <sheetFormatPr defaultColWidth="8.7109375" defaultRowHeight="15"/>
  <cols>
    <col min="1" max="1" width="38.7109375" customWidth="1"/>
    <col min="2" max="5" width="10.7109375" customWidth="1"/>
    <col min="6" max="6" width="10.7109375" customWidth="1" collapsed="1"/>
    <col min="7" max="7" width="5.7109375" customWidth="1"/>
    <col min="8" max="11" width="10.7109375" customWidth="1"/>
    <col min="12" max="12" width="10.7109375" customWidth="1" collapsed="1"/>
    <col min="13" max="13" width="5.7109375" customWidth="1"/>
    <col min="14" max="17" width="10.7109375" customWidth="1"/>
    <col min="18" max="18" width="12.28515625" customWidth="1" collapsed="1"/>
    <col min="19" max="19" width="11.7109375" customWidth="1"/>
  </cols>
  <sheetData>
    <row r="5" spans="1:27" ht="15.75">
      <c r="A5" s="31" t="s">
        <v>31</v>
      </c>
    </row>
    <row r="6" spans="1:27">
      <c r="A6" s="9"/>
    </row>
    <row r="7" spans="1:27">
      <c r="B7" s="58" t="s">
        <v>1</v>
      </c>
      <c r="C7" s="58"/>
      <c r="D7" s="58"/>
      <c r="E7" s="58"/>
      <c r="F7" s="58"/>
      <c r="G7" s="58"/>
      <c r="H7" s="58"/>
      <c r="I7" s="58"/>
      <c r="J7" s="58"/>
      <c r="K7" s="58"/>
      <c r="L7" s="58"/>
      <c r="M7" s="58"/>
      <c r="N7" s="58"/>
      <c r="O7" s="58"/>
      <c r="P7" s="58"/>
      <c r="Q7" s="58"/>
      <c r="R7" s="58"/>
    </row>
    <row r="8" spans="1:27" ht="15" customHeight="1">
      <c r="B8" s="60" t="s">
        <v>2</v>
      </c>
      <c r="C8" s="61"/>
      <c r="D8" s="61"/>
      <c r="E8" s="61"/>
      <c r="F8" s="62"/>
      <c r="G8" s="11"/>
      <c r="H8" s="60" t="s">
        <v>3</v>
      </c>
      <c r="I8" s="61"/>
      <c r="J8" s="61"/>
      <c r="K8" s="61"/>
      <c r="L8" s="62"/>
      <c r="M8" s="11"/>
      <c r="N8" s="60" t="s">
        <v>4</v>
      </c>
      <c r="O8" s="61"/>
      <c r="P8" s="61"/>
      <c r="Q8" s="61"/>
      <c r="R8" s="62"/>
      <c r="S8" s="4"/>
    </row>
    <row r="9" spans="1:27" ht="15" customHeight="1">
      <c r="B9" s="12" t="s">
        <v>5</v>
      </c>
      <c r="C9" s="12" t="s">
        <v>6</v>
      </c>
      <c r="D9" s="12" t="s">
        <v>7</v>
      </c>
      <c r="E9" s="12" t="s">
        <v>8</v>
      </c>
      <c r="F9" s="13" t="s">
        <v>9</v>
      </c>
      <c r="G9" s="2"/>
      <c r="H9" s="12" t="s">
        <v>5</v>
      </c>
      <c r="I9" s="12" t="s">
        <v>6</v>
      </c>
      <c r="J9" s="12" t="s">
        <v>7</v>
      </c>
      <c r="K9" s="12" t="s">
        <v>8</v>
      </c>
      <c r="L9" s="13" t="s">
        <v>9</v>
      </c>
      <c r="M9" s="2"/>
      <c r="N9" s="12" t="s">
        <v>5</v>
      </c>
      <c r="O9" s="12" t="s">
        <v>6</v>
      </c>
      <c r="P9" s="12" t="s">
        <v>7</v>
      </c>
      <c r="Q9" s="12" t="s">
        <v>8</v>
      </c>
      <c r="R9" s="13" t="s">
        <v>9</v>
      </c>
      <c r="S9" s="3"/>
    </row>
    <row r="10" spans="1:27" ht="15" customHeight="1">
      <c r="A10" t="s">
        <v>10</v>
      </c>
      <c r="B10" s="33">
        <v>315263</v>
      </c>
      <c r="C10" s="33">
        <v>368402</v>
      </c>
      <c r="D10" s="33">
        <v>388340</v>
      </c>
      <c r="E10" s="33">
        <v>400796</v>
      </c>
      <c r="F10" s="33">
        <v>1472801</v>
      </c>
      <c r="G10" s="5"/>
      <c r="H10" s="33">
        <v>37</v>
      </c>
      <c r="I10" s="33">
        <v>70</v>
      </c>
      <c r="J10" s="33">
        <v>126</v>
      </c>
      <c r="K10" s="33">
        <v>168</v>
      </c>
      <c r="L10" s="33">
        <v>401</v>
      </c>
      <c r="M10" s="5"/>
      <c r="N10" s="33">
        <v>315300</v>
      </c>
      <c r="O10" s="33">
        <v>368472</v>
      </c>
      <c r="P10" s="33">
        <v>388466</v>
      </c>
      <c r="Q10" s="33">
        <v>400964</v>
      </c>
      <c r="R10" s="33">
        <v>1473202</v>
      </c>
      <c r="S10" s="5"/>
      <c r="T10" s="53"/>
      <c r="U10" s="53"/>
      <c r="V10" s="53"/>
      <c r="W10" s="53"/>
      <c r="X10" s="53"/>
      <c r="Y10" s="53"/>
      <c r="Z10" s="53"/>
      <c r="AA10" s="53"/>
    </row>
    <row r="11" spans="1:27" ht="15" customHeight="1">
      <c r="A11" t="s">
        <v>11</v>
      </c>
      <c r="B11" s="33">
        <v>62876</v>
      </c>
      <c r="C11" s="33">
        <v>60707</v>
      </c>
      <c r="D11" s="33">
        <v>56864</v>
      </c>
      <c r="E11" s="33">
        <v>48777</v>
      </c>
      <c r="F11" s="33">
        <v>229224</v>
      </c>
      <c r="G11" s="5"/>
      <c r="H11" s="33">
        <v>1356</v>
      </c>
      <c r="I11" s="33">
        <v>1473</v>
      </c>
      <c r="J11" s="33">
        <v>1250</v>
      </c>
      <c r="K11" s="33">
        <v>513</v>
      </c>
      <c r="L11" s="33">
        <v>4592</v>
      </c>
      <c r="M11" s="5"/>
      <c r="N11" s="33">
        <v>64232</v>
      </c>
      <c r="O11" s="33">
        <v>62180</v>
      </c>
      <c r="P11" s="33">
        <v>58114</v>
      </c>
      <c r="Q11" s="33">
        <v>49290</v>
      </c>
      <c r="R11" s="33">
        <v>233816</v>
      </c>
      <c r="S11" s="5"/>
      <c r="T11" s="53"/>
      <c r="U11" s="53"/>
      <c r="V11" s="53"/>
      <c r="W11" s="53"/>
      <c r="X11" s="53"/>
      <c r="Y11" s="53"/>
      <c r="Z11" s="53"/>
      <c r="AA11" s="53"/>
    </row>
    <row r="12" spans="1:27" ht="15" customHeight="1">
      <c r="A12" t="s">
        <v>12</v>
      </c>
      <c r="B12" s="33">
        <v>161020</v>
      </c>
      <c r="C12" s="33">
        <v>204340</v>
      </c>
      <c r="D12" s="33">
        <v>210287</v>
      </c>
      <c r="E12" s="33">
        <v>225411</v>
      </c>
      <c r="F12" s="33">
        <v>801058</v>
      </c>
      <c r="G12" s="5"/>
      <c r="H12" s="33">
        <v>37696</v>
      </c>
      <c r="I12" s="33">
        <v>42762</v>
      </c>
      <c r="J12" s="33">
        <v>41271</v>
      </c>
      <c r="K12" s="33">
        <v>49636</v>
      </c>
      <c r="L12" s="33">
        <v>171365</v>
      </c>
      <c r="M12" s="5"/>
      <c r="N12" s="33">
        <v>198716</v>
      </c>
      <c r="O12" s="33">
        <v>247102</v>
      </c>
      <c r="P12" s="33">
        <v>251558</v>
      </c>
      <c r="Q12" s="33">
        <v>275047</v>
      </c>
      <c r="R12" s="33">
        <v>972423</v>
      </c>
      <c r="S12" s="5"/>
      <c r="T12" s="53"/>
      <c r="U12" s="53"/>
      <c r="V12" s="53"/>
      <c r="W12" s="53"/>
      <c r="X12" s="53"/>
      <c r="Y12" s="53"/>
      <c r="Z12" s="53"/>
      <c r="AA12" s="53"/>
    </row>
    <row r="13" spans="1:27" ht="15" customHeight="1">
      <c r="A13" t="s">
        <v>13</v>
      </c>
      <c r="B13" s="33"/>
      <c r="C13" s="33"/>
      <c r="D13" s="33"/>
      <c r="E13" s="33"/>
      <c r="F13" s="33"/>
      <c r="G13" s="5"/>
      <c r="H13" s="33">
        <v>2735</v>
      </c>
      <c r="I13" s="33">
        <v>6383</v>
      </c>
      <c r="J13" s="33">
        <v>4586</v>
      </c>
      <c r="K13" s="33">
        <v>5173</v>
      </c>
      <c r="L13" s="33">
        <v>18877</v>
      </c>
      <c r="M13" s="5"/>
      <c r="N13" s="33">
        <v>2735</v>
      </c>
      <c r="O13" s="33">
        <v>6383</v>
      </c>
      <c r="P13" s="33">
        <v>4586</v>
      </c>
      <c r="Q13" s="33">
        <v>5173</v>
      </c>
      <c r="R13" s="33">
        <v>18877</v>
      </c>
      <c r="S13" s="5"/>
      <c r="T13" s="53"/>
      <c r="U13" s="53"/>
      <c r="V13" s="53"/>
      <c r="W13" s="53"/>
      <c r="X13" s="53"/>
      <c r="Y13" s="53"/>
      <c r="Z13" s="53"/>
      <c r="AA13" s="53"/>
    </row>
    <row r="14" spans="1:27" ht="15" customHeight="1">
      <c r="A14" s="10" t="s">
        <v>14</v>
      </c>
      <c r="B14" s="34">
        <v>539159</v>
      </c>
      <c r="C14" s="34">
        <v>633449</v>
      </c>
      <c r="D14" s="34">
        <v>655491</v>
      </c>
      <c r="E14" s="34">
        <v>674984</v>
      </c>
      <c r="F14" s="34">
        <v>2503083</v>
      </c>
      <c r="G14" s="6"/>
      <c r="H14" s="34">
        <v>41824</v>
      </c>
      <c r="I14" s="34">
        <v>50688</v>
      </c>
      <c r="J14" s="34">
        <v>47233</v>
      </c>
      <c r="K14" s="34">
        <v>55490</v>
      </c>
      <c r="L14" s="34">
        <v>195235</v>
      </c>
      <c r="N14" s="34">
        <v>580983</v>
      </c>
      <c r="O14" s="34">
        <v>684137</v>
      </c>
      <c r="P14" s="34">
        <v>702724</v>
      </c>
      <c r="Q14" s="34">
        <v>730474</v>
      </c>
      <c r="R14" s="34">
        <v>2698318</v>
      </c>
      <c r="S14" s="7"/>
      <c r="T14" s="53"/>
      <c r="U14" s="53"/>
      <c r="V14" s="53"/>
      <c r="W14" s="53"/>
      <c r="X14" s="53"/>
      <c r="Y14" s="53"/>
      <c r="Z14" s="53"/>
      <c r="AA14" s="53"/>
    </row>
    <row r="15" spans="1:27" ht="15" customHeight="1">
      <c r="A15" s="10"/>
      <c r="B15" s="33"/>
      <c r="C15" s="33"/>
      <c r="D15" s="33"/>
      <c r="E15" s="33"/>
      <c r="F15" s="33"/>
      <c r="H15" s="33"/>
      <c r="I15" s="33"/>
      <c r="J15" s="33"/>
      <c r="K15" s="33"/>
      <c r="L15" s="33"/>
      <c r="N15" s="33"/>
      <c r="O15" s="33"/>
      <c r="P15" s="33"/>
      <c r="Q15" s="33"/>
      <c r="R15" s="33"/>
      <c r="S15" s="7"/>
      <c r="T15" s="53"/>
      <c r="U15" s="53"/>
      <c r="V15" s="53"/>
      <c r="W15" s="53"/>
      <c r="X15" s="53"/>
      <c r="Y15" s="53"/>
      <c r="Z15" s="53"/>
      <c r="AA15" s="53"/>
    </row>
    <row r="16" spans="1:27" ht="15" customHeight="1">
      <c r="A16" t="s">
        <v>15</v>
      </c>
      <c r="B16" s="33">
        <v>101788</v>
      </c>
      <c r="C16" s="33">
        <v>106468</v>
      </c>
      <c r="D16" s="33">
        <v>96899</v>
      </c>
      <c r="E16" s="33">
        <v>99323</v>
      </c>
      <c r="F16" s="33">
        <v>404478</v>
      </c>
      <c r="G16" s="5"/>
      <c r="H16" s="33">
        <v>962</v>
      </c>
      <c r="I16" s="33">
        <v>1361</v>
      </c>
      <c r="J16" s="33">
        <v>1881</v>
      </c>
      <c r="K16" s="33">
        <v>2164</v>
      </c>
      <c r="L16" s="33">
        <v>6368</v>
      </c>
      <c r="M16" s="5"/>
      <c r="N16" s="33">
        <v>102750</v>
      </c>
      <c r="O16" s="33">
        <v>107829</v>
      </c>
      <c r="P16" s="33">
        <v>98780</v>
      </c>
      <c r="Q16" s="33">
        <v>101487</v>
      </c>
      <c r="R16" s="33">
        <v>410846</v>
      </c>
      <c r="S16" s="5"/>
      <c r="T16" s="53"/>
      <c r="U16" s="53"/>
      <c r="V16" s="53"/>
      <c r="W16" s="53"/>
      <c r="X16" s="53"/>
      <c r="Y16" s="53"/>
      <c r="Z16" s="53"/>
      <c r="AA16" s="53"/>
    </row>
    <row r="17" spans="1:27" ht="15" customHeight="1">
      <c r="A17" t="s">
        <v>16</v>
      </c>
      <c r="B17" s="33">
        <v>75100</v>
      </c>
      <c r="C17" s="33">
        <v>81047</v>
      </c>
      <c r="D17" s="33">
        <v>85843</v>
      </c>
      <c r="E17" s="33">
        <v>78328</v>
      </c>
      <c r="F17" s="33">
        <v>320318</v>
      </c>
      <c r="G17" s="5"/>
      <c r="H17" s="33"/>
      <c r="I17" s="33"/>
      <c r="J17" s="33"/>
      <c r="K17" s="33"/>
      <c r="L17" s="33"/>
      <c r="M17" s="5"/>
      <c r="N17" s="33">
        <v>75100</v>
      </c>
      <c r="O17" s="33">
        <v>81047</v>
      </c>
      <c r="P17" s="33">
        <v>85843</v>
      </c>
      <c r="Q17" s="33">
        <v>78328</v>
      </c>
      <c r="R17" s="33">
        <v>320318</v>
      </c>
      <c r="S17" s="5"/>
      <c r="T17" s="53"/>
      <c r="U17" s="53"/>
      <c r="V17" s="53"/>
      <c r="W17" s="53"/>
      <c r="X17" s="53"/>
      <c r="Y17" s="53"/>
      <c r="Z17" s="53"/>
      <c r="AA17" s="53"/>
    </row>
    <row r="18" spans="1:27" ht="15" customHeight="1">
      <c r="A18" t="s">
        <v>17</v>
      </c>
      <c r="B18" s="33">
        <v>22887</v>
      </c>
      <c r="C18" s="33">
        <v>25205</v>
      </c>
      <c r="D18" s="33">
        <v>37625</v>
      </c>
      <c r="E18" s="33">
        <v>36963</v>
      </c>
      <c r="F18" s="33">
        <v>122680</v>
      </c>
      <c r="G18" s="5"/>
      <c r="H18" s="33">
        <v>24789</v>
      </c>
      <c r="I18" s="33">
        <v>20216</v>
      </c>
      <c r="J18" s="33">
        <v>28193</v>
      </c>
      <c r="K18" s="33">
        <v>20687</v>
      </c>
      <c r="L18" s="33">
        <v>93885</v>
      </c>
      <c r="M18" s="5"/>
      <c r="N18" s="33">
        <v>47676</v>
      </c>
      <c r="O18" s="33">
        <v>45421</v>
      </c>
      <c r="P18" s="33">
        <v>65818</v>
      </c>
      <c r="Q18" s="33">
        <v>57650</v>
      </c>
      <c r="R18" s="33">
        <v>216565</v>
      </c>
      <c r="S18" s="5"/>
      <c r="T18" s="53"/>
      <c r="U18" s="53"/>
      <c r="V18" s="53"/>
      <c r="W18" s="53"/>
      <c r="X18" s="53"/>
      <c r="Y18" s="53"/>
      <c r="Z18" s="53"/>
      <c r="AA18" s="53"/>
    </row>
    <row r="19" spans="1:27" ht="15" customHeight="1">
      <c r="A19" t="s">
        <v>18</v>
      </c>
      <c r="B19" s="33">
        <v>14956</v>
      </c>
      <c r="C19" s="33">
        <v>18993</v>
      </c>
      <c r="D19" s="33">
        <v>14249</v>
      </c>
      <c r="E19" s="33">
        <v>22183</v>
      </c>
      <c r="F19" s="33">
        <v>70381</v>
      </c>
      <c r="G19" s="5"/>
      <c r="H19" s="33">
        <v>17067</v>
      </c>
      <c r="I19" s="33">
        <v>24019</v>
      </c>
      <c r="J19" s="33">
        <v>20064</v>
      </c>
      <c r="K19" s="33">
        <v>31064</v>
      </c>
      <c r="L19" s="33">
        <v>92214</v>
      </c>
      <c r="M19" s="5"/>
      <c r="N19" s="33">
        <v>32023</v>
      </c>
      <c r="O19" s="44">
        <v>43012</v>
      </c>
      <c r="P19" s="33">
        <v>34313</v>
      </c>
      <c r="Q19" s="33">
        <v>53247</v>
      </c>
      <c r="R19" s="33">
        <v>162595</v>
      </c>
      <c r="S19" s="5"/>
      <c r="T19" s="53"/>
      <c r="U19" s="53"/>
      <c r="V19" s="53"/>
      <c r="W19" s="53"/>
      <c r="X19" s="53"/>
      <c r="Y19" s="53"/>
      <c r="Z19" s="53"/>
      <c r="AA19" s="53"/>
    </row>
    <row r="20" spans="1:27" ht="15" customHeight="1">
      <c r="A20" t="s">
        <v>32</v>
      </c>
      <c r="B20" s="33"/>
      <c r="C20" s="33"/>
      <c r="D20" s="33"/>
      <c r="E20" s="33">
        <v>1051</v>
      </c>
      <c r="F20" s="33">
        <v>1051</v>
      </c>
      <c r="G20" s="5"/>
      <c r="H20" s="33"/>
      <c r="I20" s="33"/>
      <c r="J20" s="33"/>
      <c r="K20" s="33"/>
      <c r="L20" s="33"/>
      <c r="M20" s="5"/>
      <c r="N20" s="35"/>
      <c r="O20" s="35"/>
      <c r="P20" s="35"/>
      <c r="Q20" s="35">
        <v>1051</v>
      </c>
      <c r="R20" s="35">
        <v>1051</v>
      </c>
      <c r="S20" s="5"/>
      <c r="T20" s="53"/>
      <c r="U20" s="53"/>
      <c r="V20" s="53"/>
      <c r="W20" s="53"/>
      <c r="X20" s="53"/>
      <c r="Y20" s="53"/>
      <c r="Z20" s="53"/>
      <c r="AA20" s="53"/>
    </row>
    <row r="21" spans="1:27" ht="15" customHeight="1">
      <c r="A21" s="10" t="s">
        <v>19</v>
      </c>
      <c r="B21" s="34">
        <v>214731</v>
      </c>
      <c r="C21" s="34">
        <v>231713</v>
      </c>
      <c r="D21" s="34">
        <v>234616</v>
      </c>
      <c r="E21" s="34">
        <v>237848</v>
      </c>
      <c r="F21" s="34">
        <v>918908</v>
      </c>
      <c r="H21" s="34">
        <v>42818</v>
      </c>
      <c r="I21" s="34">
        <v>45596</v>
      </c>
      <c r="J21" s="34">
        <v>50138</v>
      </c>
      <c r="K21" s="34">
        <v>53915</v>
      </c>
      <c r="L21" s="34">
        <v>192467</v>
      </c>
      <c r="N21" s="44">
        <v>257549</v>
      </c>
      <c r="O21" s="33">
        <v>277309</v>
      </c>
      <c r="P21" s="44">
        <v>284754</v>
      </c>
      <c r="Q21" s="44">
        <v>291763</v>
      </c>
      <c r="R21" s="44">
        <v>1111375</v>
      </c>
      <c r="S21" s="7"/>
      <c r="T21" s="53"/>
      <c r="U21" s="53"/>
      <c r="V21" s="53"/>
      <c r="W21" s="53"/>
      <c r="X21" s="53"/>
      <c r="Y21" s="53"/>
      <c r="Z21" s="53"/>
      <c r="AA21" s="53"/>
    </row>
    <row r="22" spans="1:27" ht="15" customHeight="1">
      <c r="A22" s="10"/>
      <c r="B22" s="33"/>
      <c r="C22" s="33"/>
      <c r="D22" s="33"/>
      <c r="E22" s="33"/>
      <c r="F22" s="33"/>
      <c r="H22" s="33"/>
      <c r="I22" s="33"/>
      <c r="J22" s="33"/>
      <c r="K22" s="33"/>
      <c r="L22" s="33"/>
      <c r="N22" s="33"/>
      <c r="O22" s="33"/>
      <c r="P22" s="33"/>
      <c r="Q22" s="33"/>
      <c r="R22" s="33"/>
      <c r="S22" s="7"/>
      <c r="T22" s="53"/>
      <c r="U22" s="53"/>
      <c r="V22" s="53"/>
      <c r="W22" s="53"/>
      <c r="X22" s="53"/>
      <c r="Y22" s="53"/>
      <c r="Z22" s="53"/>
      <c r="AA22" s="53"/>
    </row>
    <row r="23" spans="1:27" ht="15" customHeight="1">
      <c r="A23" t="s">
        <v>20</v>
      </c>
      <c r="B23" s="35"/>
      <c r="C23" s="35"/>
      <c r="D23" s="35"/>
      <c r="E23" s="39">
        <v>-179</v>
      </c>
      <c r="F23" s="39">
        <v>-179</v>
      </c>
      <c r="G23" s="7"/>
      <c r="H23" s="35">
        <v>3570</v>
      </c>
      <c r="I23" s="35">
        <v>2698</v>
      </c>
      <c r="J23" s="35">
        <v>2229</v>
      </c>
      <c r="K23" s="35">
        <v>3153</v>
      </c>
      <c r="L23" s="35">
        <v>11650</v>
      </c>
      <c r="M23" s="7"/>
      <c r="N23" s="35">
        <v>3570</v>
      </c>
      <c r="O23" s="35">
        <v>2698</v>
      </c>
      <c r="P23" s="35">
        <v>2229</v>
      </c>
      <c r="Q23" s="35">
        <v>2974</v>
      </c>
      <c r="R23" s="35">
        <v>11471</v>
      </c>
      <c r="S23" s="5"/>
      <c r="T23" s="53"/>
      <c r="U23" s="53"/>
      <c r="V23" s="53"/>
      <c r="W23" s="53"/>
      <c r="X23" s="53"/>
      <c r="Y23" s="53"/>
      <c r="Z23" s="53"/>
      <c r="AA23" s="53"/>
    </row>
    <row r="24" spans="1:27" ht="15" customHeight="1">
      <c r="A24" s="1" t="s">
        <v>21</v>
      </c>
      <c r="B24" s="37">
        <v>753890</v>
      </c>
      <c r="C24" s="37">
        <v>865162</v>
      </c>
      <c r="D24" s="37">
        <v>890107</v>
      </c>
      <c r="E24" s="37">
        <v>912653</v>
      </c>
      <c r="F24" s="37">
        <v>3421812</v>
      </c>
      <c r="G24" s="5"/>
      <c r="H24" s="37">
        <v>88212</v>
      </c>
      <c r="I24" s="37">
        <v>98982</v>
      </c>
      <c r="J24" s="37">
        <v>99600</v>
      </c>
      <c r="K24" s="37">
        <v>112558</v>
      </c>
      <c r="L24" s="37">
        <v>399352</v>
      </c>
      <c r="M24" s="5"/>
      <c r="N24" s="37">
        <v>842102</v>
      </c>
      <c r="O24" s="37">
        <v>964144</v>
      </c>
      <c r="P24" s="37">
        <v>989707</v>
      </c>
      <c r="Q24" s="37">
        <v>1025211</v>
      </c>
      <c r="R24" s="37">
        <v>3821164</v>
      </c>
      <c r="S24" s="5"/>
      <c r="T24" s="53"/>
      <c r="U24" s="53"/>
      <c r="V24" s="53"/>
      <c r="W24" s="53"/>
      <c r="X24" s="53"/>
      <c r="Y24" s="53"/>
      <c r="Z24" s="53"/>
      <c r="AA24" s="53"/>
    </row>
    <row r="25" spans="1:27" ht="15" customHeight="1">
      <c r="B25" s="33"/>
      <c r="C25" s="33"/>
      <c r="D25" s="33"/>
      <c r="E25" s="33"/>
      <c r="F25" s="33"/>
      <c r="G25" s="5"/>
      <c r="H25" s="33"/>
      <c r="I25" s="33"/>
      <c r="J25" s="33"/>
      <c r="K25" s="33"/>
      <c r="L25" s="33"/>
      <c r="M25" s="5"/>
      <c r="N25" s="33"/>
      <c r="O25" s="33"/>
      <c r="P25" s="33"/>
      <c r="Q25" s="33"/>
      <c r="R25" s="33"/>
      <c r="S25" s="5"/>
      <c r="T25" s="53"/>
      <c r="U25" s="53"/>
      <c r="V25" s="53"/>
      <c r="W25" s="53"/>
      <c r="X25" s="53"/>
      <c r="Y25" s="53"/>
      <c r="Z25" s="53"/>
      <c r="AA25" s="53"/>
    </row>
    <row r="26" spans="1:27" ht="15" customHeight="1">
      <c r="A26" t="s">
        <v>22</v>
      </c>
      <c r="B26" s="33">
        <v>49947</v>
      </c>
      <c r="C26" s="33">
        <v>54164</v>
      </c>
      <c r="D26" s="33">
        <v>58157</v>
      </c>
      <c r="E26" s="33">
        <v>55307</v>
      </c>
      <c r="F26" s="33">
        <v>217575</v>
      </c>
      <c r="G26" s="5"/>
      <c r="H26" s="33"/>
      <c r="I26" s="33"/>
      <c r="J26" s="33"/>
      <c r="K26" s="33"/>
      <c r="L26" s="33"/>
      <c r="M26" s="5"/>
      <c r="N26" s="33">
        <v>49947</v>
      </c>
      <c r="O26" s="33">
        <v>54164</v>
      </c>
      <c r="P26" s="33">
        <v>58157</v>
      </c>
      <c r="Q26" s="33">
        <v>55307</v>
      </c>
      <c r="R26" s="33">
        <v>217575</v>
      </c>
      <c r="S26" s="7"/>
      <c r="T26" s="53"/>
      <c r="U26" s="53"/>
      <c r="V26" s="53"/>
      <c r="W26" s="53"/>
      <c r="X26" s="53"/>
      <c r="Y26" s="53"/>
      <c r="Z26" s="53"/>
      <c r="AA26" s="53"/>
    </row>
    <row r="27" spans="1:27" ht="15" customHeight="1">
      <c r="A27" t="s">
        <v>23</v>
      </c>
      <c r="B27" s="33">
        <v>4388</v>
      </c>
      <c r="C27" s="33">
        <v>5266</v>
      </c>
      <c r="D27" s="33">
        <v>5405</v>
      </c>
      <c r="E27" s="33">
        <v>5663</v>
      </c>
      <c r="F27" s="33">
        <v>20722</v>
      </c>
      <c r="G27" s="5"/>
      <c r="H27" s="33">
        <v>5546</v>
      </c>
      <c r="I27" s="33">
        <v>251</v>
      </c>
      <c r="J27" s="33">
        <v>1700</v>
      </c>
      <c r="K27" s="33">
        <v>1992</v>
      </c>
      <c r="L27" s="33">
        <v>9489</v>
      </c>
      <c r="M27" s="5"/>
      <c r="N27" s="33">
        <v>9934</v>
      </c>
      <c r="O27" s="35">
        <v>5517</v>
      </c>
      <c r="P27" s="33">
        <v>7105</v>
      </c>
      <c r="Q27" s="33">
        <v>7655</v>
      </c>
      <c r="R27" s="33">
        <v>30211</v>
      </c>
      <c r="S27" s="7"/>
      <c r="T27" s="53"/>
      <c r="U27" s="53"/>
      <c r="V27" s="53"/>
      <c r="W27" s="53"/>
      <c r="X27" s="53"/>
      <c r="Y27" s="53"/>
      <c r="Z27" s="53"/>
      <c r="AA27" s="53"/>
    </row>
    <row r="28" spans="1:27" s="1" customFormat="1" ht="15" customHeight="1" thickBot="1">
      <c r="A28" s="1" t="s">
        <v>24</v>
      </c>
      <c r="B28" s="38">
        <v>808225</v>
      </c>
      <c r="C28" s="38">
        <v>924592</v>
      </c>
      <c r="D28" s="38">
        <v>953669</v>
      </c>
      <c r="E28" s="38">
        <v>973623</v>
      </c>
      <c r="F28" s="38">
        <v>3660109</v>
      </c>
      <c r="H28" s="38">
        <v>93758</v>
      </c>
      <c r="I28" s="38">
        <v>99233</v>
      </c>
      <c r="J28" s="38">
        <v>101300</v>
      </c>
      <c r="K28" s="38">
        <v>114550</v>
      </c>
      <c r="L28" s="38">
        <v>408841</v>
      </c>
      <c r="N28" s="38">
        <v>901983</v>
      </c>
      <c r="O28" s="38">
        <v>1023825</v>
      </c>
      <c r="P28" s="38">
        <v>1054969</v>
      </c>
      <c r="Q28" s="38">
        <v>1088173</v>
      </c>
      <c r="R28" s="38">
        <v>4068950</v>
      </c>
      <c r="S28" s="8"/>
      <c r="T28" s="53"/>
      <c r="U28" s="53"/>
      <c r="V28" s="53"/>
      <c r="W28" s="53"/>
      <c r="X28" s="53"/>
      <c r="Y28" s="53"/>
      <c r="Z28" s="53"/>
      <c r="AA28" s="53"/>
    </row>
    <row r="29" spans="1:27" s="1" customFormat="1" ht="15" customHeight="1" thickTop="1">
      <c r="B29" s="41"/>
      <c r="C29" s="41"/>
      <c r="D29" s="33"/>
      <c r="E29" s="8"/>
      <c r="F29" s="41"/>
      <c r="H29" s="41"/>
      <c r="I29" s="41"/>
      <c r="J29" s="8"/>
      <c r="K29" s="8"/>
      <c r="L29" s="41"/>
      <c r="N29" s="41"/>
      <c r="O29" s="41"/>
      <c r="P29" s="41"/>
      <c r="Q29" s="41"/>
      <c r="R29" s="41"/>
      <c r="S29" s="8"/>
    </row>
    <row r="31" spans="1:27">
      <c r="B31" s="58" t="s">
        <v>25</v>
      </c>
      <c r="C31" s="58"/>
      <c r="D31" s="58"/>
      <c r="E31" s="58"/>
      <c r="F31" s="58"/>
      <c r="G31" s="58"/>
      <c r="H31" s="58"/>
      <c r="I31" s="58"/>
      <c r="J31" s="58"/>
      <c r="K31" s="58"/>
      <c r="L31" s="58"/>
      <c r="M31" s="58"/>
      <c r="N31" s="58"/>
      <c r="O31" s="58"/>
      <c r="P31" s="58"/>
      <c r="Q31" s="58"/>
      <c r="R31" s="58"/>
    </row>
    <row r="32" spans="1:27">
      <c r="B32" s="63" t="s">
        <v>2</v>
      </c>
      <c r="C32" s="64"/>
      <c r="D32" s="64"/>
      <c r="E32" s="64"/>
      <c r="F32" s="65"/>
      <c r="G32" s="2"/>
      <c r="H32" s="63" t="s">
        <v>3</v>
      </c>
      <c r="I32" s="64"/>
      <c r="J32" s="64"/>
      <c r="K32" s="64"/>
      <c r="L32" s="65"/>
      <c r="M32" s="2"/>
      <c r="N32" s="63" t="s">
        <v>4</v>
      </c>
      <c r="O32" s="64"/>
      <c r="P32" s="64"/>
      <c r="Q32" s="64"/>
      <c r="R32" s="65"/>
    </row>
    <row r="33" spans="1:18">
      <c r="B33" s="12" t="s">
        <v>5</v>
      </c>
      <c r="C33" s="12" t="s">
        <v>6</v>
      </c>
      <c r="D33" s="12" t="s">
        <v>7</v>
      </c>
      <c r="E33" s="12" t="s">
        <v>8</v>
      </c>
      <c r="F33" s="13" t="s">
        <v>9</v>
      </c>
      <c r="G33" s="2"/>
      <c r="H33" s="12" t="s">
        <v>5</v>
      </c>
      <c r="I33" s="12" t="s">
        <v>6</v>
      </c>
      <c r="J33" s="12" t="s">
        <v>7</v>
      </c>
      <c r="K33" s="12" t="s">
        <v>8</v>
      </c>
      <c r="L33" s="13" t="s">
        <v>9</v>
      </c>
      <c r="M33" s="2"/>
      <c r="N33" s="12" t="s">
        <v>5</v>
      </c>
      <c r="O33" s="12" t="s">
        <v>6</v>
      </c>
      <c r="P33" s="12" t="s">
        <v>7</v>
      </c>
      <c r="Q33" s="12" t="s">
        <v>8</v>
      </c>
      <c r="R33" s="13" t="s">
        <v>9</v>
      </c>
    </row>
    <row r="34" spans="1:18">
      <c r="A34" t="s">
        <v>10</v>
      </c>
      <c r="B34" s="15">
        <v>0.13501535492743755</v>
      </c>
      <c r="C34" s="15">
        <v>0.12811577516198969</v>
      </c>
      <c r="D34" s="15">
        <v>0.17099323649938336</v>
      </c>
      <c r="E34" s="15">
        <v>0.18958803276742264</v>
      </c>
      <c r="F34" s="15">
        <v>0.15706375630657465</v>
      </c>
      <c r="G34" s="14"/>
      <c r="H34" s="15" t="s">
        <v>28</v>
      </c>
      <c r="I34" s="15" t="s">
        <v>28</v>
      </c>
      <c r="J34" s="15" t="s">
        <v>28</v>
      </c>
      <c r="K34" s="15">
        <v>0.69696969696969702</v>
      </c>
      <c r="L34" s="15" t="s">
        <v>29</v>
      </c>
      <c r="M34" s="14"/>
      <c r="N34" s="15">
        <v>0.13514856297320366</v>
      </c>
      <c r="O34" s="15">
        <v>0.12833012824438694</v>
      </c>
      <c r="P34" s="15">
        <v>0.17137317456344814</v>
      </c>
      <c r="Q34" s="15">
        <v>0.18973707713808419</v>
      </c>
      <c r="R34" s="15">
        <v>0.15728878055141604</v>
      </c>
    </row>
    <row r="35" spans="1:18">
      <c r="A35" t="s">
        <v>11</v>
      </c>
      <c r="B35" s="15">
        <v>-0.64578896963551347</v>
      </c>
      <c r="C35" s="15">
        <v>-0.61863629510503571</v>
      </c>
      <c r="D35" s="15">
        <v>-0.53763467089482453</v>
      </c>
      <c r="E35" s="15">
        <v>-0.54065863695863037</v>
      </c>
      <c r="F35" s="15">
        <v>-0.59491612884983769</v>
      </c>
      <c r="G35" s="14"/>
      <c r="H35" s="15" t="s">
        <v>29</v>
      </c>
      <c r="I35" s="15" t="s">
        <v>29</v>
      </c>
      <c r="J35" s="15">
        <v>-0.41176470588235292</v>
      </c>
      <c r="K35" s="15">
        <v>-3.5714285714285698E-2</v>
      </c>
      <c r="L35" s="15">
        <v>0.18902123252200931</v>
      </c>
      <c r="M35" s="14"/>
      <c r="N35" s="15">
        <v>-0.63940942008645374</v>
      </c>
      <c r="O35" s="15">
        <v>-0.61081311142962647</v>
      </c>
      <c r="P35" s="15">
        <v>-0.53549676284869308</v>
      </c>
      <c r="Q35" s="15">
        <v>-0.53814150916876713</v>
      </c>
      <c r="R35" s="15">
        <v>-0.58960209221912141</v>
      </c>
    </row>
    <row r="36" spans="1:18">
      <c r="A36" t="s">
        <v>12</v>
      </c>
      <c r="B36" s="15">
        <v>5.0900333505198292E-2</v>
      </c>
      <c r="C36" s="15">
        <v>0.18485445900498676</v>
      </c>
      <c r="D36" s="15">
        <v>0.19490075971520615</v>
      </c>
      <c r="E36" s="15">
        <v>0.11177367089356793</v>
      </c>
      <c r="F36" s="15">
        <v>0.13719288432845889</v>
      </c>
      <c r="G36" s="14"/>
      <c r="H36" s="15">
        <v>5.6265411342748317E-2</v>
      </c>
      <c r="I36" s="15">
        <v>0.43660552308002409</v>
      </c>
      <c r="J36" s="15">
        <v>9.4025023857491341E-2</v>
      </c>
      <c r="K36" s="15">
        <v>0.31059065825258103</v>
      </c>
      <c r="L36" s="15">
        <v>0.21491517252624948</v>
      </c>
      <c r="M36" s="14"/>
      <c r="N36" s="15">
        <v>5.191388446288947E-2</v>
      </c>
      <c r="O36" s="15">
        <v>0.22191014014023924</v>
      </c>
      <c r="P36" s="15">
        <v>0.17709430024659478</v>
      </c>
      <c r="Q36" s="15">
        <v>0.14306671875389609</v>
      </c>
      <c r="R36" s="15">
        <v>0.150159438322917</v>
      </c>
    </row>
    <row r="37" spans="1:18">
      <c r="A37" t="s">
        <v>13</v>
      </c>
      <c r="B37" s="15"/>
      <c r="C37" s="15"/>
      <c r="D37" s="15"/>
      <c r="E37" s="15"/>
      <c r="F37" s="15"/>
      <c r="G37" s="14"/>
      <c r="H37" s="15">
        <v>-0.61468019160326848</v>
      </c>
      <c r="I37" s="15" t="s">
        <v>29</v>
      </c>
      <c r="J37" s="15">
        <v>-8.861033066781987E-3</v>
      </c>
      <c r="K37" s="15">
        <v>7.0079813120498269E-3</v>
      </c>
      <c r="L37" s="15">
        <v>-4.0217612365263333E-2</v>
      </c>
      <c r="M37" s="14"/>
      <c r="N37" s="15">
        <v>-0.61468019160326848</v>
      </c>
      <c r="O37" s="15" t="s">
        <v>29</v>
      </c>
      <c r="P37" s="15">
        <v>-8.861033066781987E-3</v>
      </c>
      <c r="Q37" s="15">
        <v>7.0079813120498269E-3</v>
      </c>
      <c r="R37" s="15">
        <v>-4.0217612365263333E-2</v>
      </c>
    </row>
    <row r="38" spans="1:18">
      <c r="A38" s="10" t="s">
        <v>14</v>
      </c>
      <c r="B38" s="16">
        <v>-0.11394233613589</v>
      </c>
      <c r="C38" s="16">
        <v>-3.7615768875492228E-2</v>
      </c>
      <c r="D38" s="16">
        <v>3.9463689631385801E-2</v>
      </c>
      <c r="E38" s="16">
        <v>4.5096600181464108E-2</v>
      </c>
      <c r="F38" s="16">
        <v>-1.5759902137613691E-2</v>
      </c>
      <c r="G38" s="14"/>
      <c r="H38" s="16">
        <v>-3.6446574206330906E-2</v>
      </c>
      <c r="I38" s="16">
        <v>0.52872696564827937</v>
      </c>
      <c r="J38" s="16">
        <v>6.1988488173396972E-2</v>
      </c>
      <c r="K38" s="16">
        <v>0.27151073531770575</v>
      </c>
      <c r="L38" s="16">
        <v>0.18554165654602861</v>
      </c>
      <c r="M38" s="17"/>
      <c r="N38" s="16">
        <v>-0.1087823555218761</v>
      </c>
      <c r="O38" s="16">
        <v>-1.0454680234029734E-2</v>
      </c>
      <c r="P38" s="16">
        <v>4.0947678871128046E-2</v>
      </c>
      <c r="Q38" s="16">
        <v>5.9427207291091078E-2</v>
      </c>
      <c r="R38" s="16">
        <v>-3.5175599176170413E-3</v>
      </c>
    </row>
    <row r="39" spans="1:18">
      <c r="A39" s="10"/>
      <c r="B39" s="15"/>
      <c r="C39" s="15"/>
      <c r="D39" s="15"/>
      <c r="E39" s="15"/>
      <c r="F39" s="15"/>
      <c r="G39" s="17"/>
      <c r="H39" s="14"/>
      <c r="I39" s="14"/>
      <c r="J39" s="14"/>
      <c r="K39" s="14"/>
      <c r="L39" s="14"/>
      <c r="M39" s="17"/>
      <c r="N39" s="14"/>
      <c r="O39" s="14"/>
      <c r="P39" s="14"/>
      <c r="Q39" s="14"/>
      <c r="R39" s="14"/>
    </row>
    <row r="40" spans="1:18">
      <c r="A40" t="s">
        <v>15</v>
      </c>
      <c r="B40" s="15">
        <v>0.18663076044253257</v>
      </c>
      <c r="C40" s="15">
        <v>5.0881920385340562E-2</v>
      </c>
      <c r="D40" s="15">
        <v>-6.9021838340555086E-2</v>
      </c>
      <c r="E40" s="15">
        <v>-1.9864608826083541E-2</v>
      </c>
      <c r="F40" s="15">
        <v>3.0488317524859143E-2</v>
      </c>
      <c r="G40" s="14"/>
      <c r="H40" s="15" t="s">
        <v>29</v>
      </c>
      <c r="I40" s="15" t="s">
        <v>29</v>
      </c>
      <c r="J40" s="15" t="s">
        <v>29</v>
      </c>
      <c r="K40" s="15" t="s">
        <v>29</v>
      </c>
      <c r="L40" s="15" t="s">
        <v>29</v>
      </c>
      <c r="M40" s="14"/>
      <c r="N40" s="15">
        <v>0.19578246651227205</v>
      </c>
      <c r="O40" s="15">
        <v>6.0338469707846176E-2</v>
      </c>
      <c r="P40" s="15">
        <v>-5.7973087670109336E-2</v>
      </c>
      <c r="Q40" s="15">
        <v>-2.5553578975301416E-3</v>
      </c>
      <c r="R40" s="15">
        <v>4.2158558796223433E-2</v>
      </c>
    </row>
    <row r="41" spans="1:18">
      <c r="A41" t="s">
        <v>16</v>
      </c>
      <c r="B41" s="15">
        <v>0.11787558982450386</v>
      </c>
      <c r="C41" s="15">
        <v>0.15208676863592419</v>
      </c>
      <c r="D41" s="15">
        <v>0.10063594635484785</v>
      </c>
      <c r="E41" s="15">
        <v>5.8343467099040591E-2</v>
      </c>
      <c r="F41" s="15">
        <v>0.10632639457333015</v>
      </c>
      <c r="G41" s="14"/>
      <c r="H41" s="14"/>
      <c r="I41" s="14"/>
      <c r="J41" s="14"/>
      <c r="K41" s="14"/>
      <c r="L41" s="14"/>
      <c r="M41" s="14"/>
      <c r="N41" s="15">
        <v>0.11787558982450386</v>
      </c>
      <c r="O41" s="15">
        <v>0.15208676863592419</v>
      </c>
      <c r="P41" s="15">
        <v>0.10063594635484785</v>
      </c>
      <c r="Q41" s="15">
        <v>5.8343467099040591E-2</v>
      </c>
      <c r="R41" s="15">
        <v>0.10632639457333015</v>
      </c>
    </row>
    <row r="42" spans="1:18">
      <c r="A42" t="s">
        <v>17</v>
      </c>
      <c r="B42" s="15">
        <v>9.5700880888548445E-2</v>
      </c>
      <c r="C42" s="15">
        <v>-3.0353158421174142E-2</v>
      </c>
      <c r="D42" s="15">
        <v>0.51848413915570268</v>
      </c>
      <c r="E42" s="15">
        <v>0.43998597530094674</v>
      </c>
      <c r="F42" s="15">
        <v>0.26046707558898174</v>
      </c>
      <c r="G42" s="14"/>
      <c r="H42" s="15">
        <v>0.36270683304931017</v>
      </c>
      <c r="I42" s="15">
        <v>5.0710947598686662E-3</v>
      </c>
      <c r="J42" s="15">
        <v>0.22834611362844193</v>
      </c>
      <c r="K42" s="15">
        <v>-0.18599984260643743</v>
      </c>
      <c r="L42" s="15">
        <v>8.3234299823470304E-2</v>
      </c>
      <c r="M42" s="14"/>
      <c r="N42" s="15">
        <v>0.21999027610737221</v>
      </c>
      <c r="O42" s="15">
        <v>-1.4899800468465396E-2</v>
      </c>
      <c r="P42" s="15">
        <v>0.3789650115231511</v>
      </c>
      <c r="Q42" s="15">
        <v>0.12855548812716555</v>
      </c>
      <c r="R42" s="15">
        <v>0.17698369565217398</v>
      </c>
    </row>
    <row r="43" spans="1:18">
      <c r="A43" t="s">
        <v>18</v>
      </c>
      <c r="B43" s="15">
        <v>-0.30966997461343182</v>
      </c>
      <c r="C43" s="15">
        <v>4.7408343868515779E-4</v>
      </c>
      <c r="D43" s="15">
        <v>-3.914715134568314E-3</v>
      </c>
      <c r="E43" s="15">
        <v>0.14729764675459012</v>
      </c>
      <c r="F43" s="15">
        <v>-5.2605365531909198E-2</v>
      </c>
      <c r="G43" s="14"/>
      <c r="H43" s="15">
        <v>0.13515131360159627</v>
      </c>
      <c r="I43" s="15">
        <v>0.59361730360934173</v>
      </c>
      <c r="J43" s="15">
        <v>0.29261693080788564</v>
      </c>
      <c r="K43" s="15">
        <v>0.12644595133625858</v>
      </c>
      <c r="L43" s="15">
        <v>0.25965084829112373</v>
      </c>
      <c r="M43" s="14"/>
      <c r="N43" s="15">
        <v>-0.12743869209809267</v>
      </c>
      <c r="O43" s="15">
        <v>0.26297862344373968</v>
      </c>
      <c r="P43" s="15">
        <v>0.15040064371207285</v>
      </c>
      <c r="Q43" s="15">
        <v>0.13504007503410631</v>
      </c>
      <c r="R43" s="15">
        <v>0.102376351740737</v>
      </c>
    </row>
    <row r="44" spans="1:18">
      <c r="A44" t="s">
        <v>32</v>
      </c>
      <c r="B44" s="15" t="s">
        <v>28</v>
      </c>
      <c r="C44" s="15" t="s">
        <v>28</v>
      </c>
      <c r="D44" s="15" t="s">
        <v>28</v>
      </c>
      <c r="E44" s="15" t="s">
        <v>28</v>
      </c>
      <c r="F44" s="15" t="s">
        <v>28</v>
      </c>
      <c r="G44" s="14"/>
      <c r="H44" s="15" t="s">
        <v>28</v>
      </c>
      <c r="I44" s="15" t="s">
        <v>28</v>
      </c>
      <c r="J44" s="15" t="s">
        <v>28</v>
      </c>
      <c r="K44" s="15" t="s">
        <v>28</v>
      </c>
      <c r="L44" s="15" t="s">
        <v>28</v>
      </c>
      <c r="M44" s="14"/>
      <c r="N44" s="15" t="s">
        <v>28</v>
      </c>
      <c r="O44" s="15" t="s">
        <v>28</v>
      </c>
      <c r="P44" s="15" t="s">
        <v>28</v>
      </c>
      <c r="Q44" s="15" t="s">
        <v>28</v>
      </c>
      <c r="R44" s="15" t="s">
        <v>28</v>
      </c>
    </row>
    <row r="45" spans="1:18">
      <c r="A45" s="10" t="s">
        <v>19</v>
      </c>
      <c r="B45" s="16">
        <v>9.8295254024029166E-2</v>
      </c>
      <c r="C45" s="16">
        <v>6.9581192675372439E-2</v>
      </c>
      <c r="D45" s="16">
        <v>6.0842828721287656E-2</v>
      </c>
      <c r="E45" s="16">
        <v>7.9410029498525159E-2</v>
      </c>
      <c r="F45" s="16">
        <v>7.6430718481085069E-2</v>
      </c>
      <c r="G45" s="17"/>
      <c r="H45" s="16">
        <v>0.28297477077964883</v>
      </c>
      <c r="I45" s="16">
        <v>0.28201090929539441</v>
      </c>
      <c r="J45" s="16">
        <v>0.27740127388535041</v>
      </c>
      <c r="K45" s="16">
        <v>9.6063817834537435E-3</v>
      </c>
      <c r="L45" s="16">
        <v>0.19106762711025294</v>
      </c>
      <c r="M45" s="17"/>
      <c r="N45" s="16">
        <v>0.1252233634937765</v>
      </c>
      <c r="O45" s="16">
        <v>9.953807418568239E-2</v>
      </c>
      <c r="P45" s="16">
        <v>9.3483353173841266E-2</v>
      </c>
      <c r="Q45" s="16">
        <v>6.5793126625558918E-2</v>
      </c>
      <c r="R45" s="16">
        <v>9.4676800091405777E-2</v>
      </c>
    </row>
    <row r="46" spans="1:18">
      <c r="A46" s="10"/>
      <c r="B46" s="15"/>
      <c r="C46" s="15"/>
      <c r="D46" s="15"/>
      <c r="E46" s="15"/>
      <c r="F46" s="15"/>
      <c r="G46" s="17"/>
      <c r="H46" s="14"/>
      <c r="I46" s="14"/>
      <c r="J46" s="14"/>
      <c r="K46" s="14"/>
      <c r="L46" s="14"/>
      <c r="M46" s="17"/>
      <c r="N46" s="14"/>
      <c r="O46" s="14"/>
      <c r="P46" s="14"/>
      <c r="Q46" s="14"/>
      <c r="R46" s="14"/>
    </row>
    <row r="47" spans="1:18">
      <c r="A47" t="s">
        <v>20</v>
      </c>
      <c r="B47" s="18">
        <v>-1</v>
      </c>
      <c r="C47" s="18" t="s">
        <v>28</v>
      </c>
      <c r="D47" s="18" t="s">
        <v>28</v>
      </c>
      <c r="E47" s="18" t="s">
        <v>28</v>
      </c>
      <c r="F47" s="18" t="s">
        <v>28</v>
      </c>
      <c r="G47" s="19"/>
      <c r="H47" s="18">
        <v>0.10663360198388094</v>
      </c>
      <c r="I47" s="18">
        <v>-0.22225425194580573</v>
      </c>
      <c r="J47" s="18">
        <v>-0.36819727891156462</v>
      </c>
      <c r="K47" s="18">
        <v>-0.29066366704161983</v>
      </c>
      <c r="L47" s="18">
        <v>-0.20575402236160345</v>
      </c>
      <c r="M47" s="19"/>
      <c r="N47" s="18">
        <v>3.9603960396039639E-2</v>
      </c>
      <c r="O47" s="18">
        <v>-0.21041849575651161</v>
      </c>
      <c r="P47" s="18">
        <v>-0.23323013415892668</v>
      </c>
      <c r="Q47" s="18">
        <v>-0.27250489236790609</v>
      </c>
      <c r="R47" s="18">
        <v>-0.1715296836631518</v>
      </c>
    </row>
    <row r="48" spans="1:18">
      <c r="A48" s="1" t="s">
        <v>21</v>
      </c>
      <c r="B48" s="20">
        <v>-6.2574218521710079E-2</v>
      </c>
      <c r="C48" s="20">
        <v>-1.1011722746471997E-2</v>
      </c>
      <c r="D48" s="20">
        <v>4.5777212786555443E-2</v>
      </c>
      <c r="E48" s="20">
        <v>5.4053180050609217E-2</v>
      </c>
      <c r="F48" s="20">
        <v>7.5998166079358498E-3</v>
      </c>
      <c r="G48" s="14"/>
      <c r="H48" s="20">
        <v>0.10256730745194109</v>
      </c>
      <c r="I48" s="20">
        <v>0.37109375</v>
      </c>
      <c r="J48" s="20">
        <v>0.14149494579045085</v>
      </c>
      <c r="K48" s="20">
        <v>0.10907693520416206</v>
      </c>
      <c r="L48" s="20">
        <v>0.17132633307913414</v>
      </c>
      <c r="M48" s="14"/>
      <c r="N48" s="20">
        <v>-4.7631864956532266E-2</v>
      </c>
      <c r="O48" s="20">
        <v>1.8117460957753462E-2</v>
      </c>
      <c r="P48" s="20">
        <v>5.4677226507302779E-2</v>
      </c>
      <c r="Q48" s="20">
        <v>5.9825976208960796E-2</v>
      </c>
      <c r="R48" s="20">
        <v>2.2537405574556635E-2</v>
      </c>
    </row>
    <row r="49" spans="1:18">
      <c r="B49" s="15"/>
      <c r="C49" s="15"/>
      <c r="D49" s="15"/>
      <c r="E49" s="15"/>
      <c r="F49" s="15"/>
      <c r="G49" s="14"/>
      <c r="H49" s="14"/>
      <c r="I49" s="14"/>
      <c r="J49" s="14"/>
      <c r="K49" s="14"/>
      <c r="L49" s="14"/>
      <c r="M49" s="14"/>
      <c r="N49" s="15"/>
      <c r="O49" s="15"/>
      <c r="P49" s="15"/>
      <c r="Q49" s="15"/>
      <c r="R49" s="15"/>
    </row>
    <row r="50" spans="1:18">
      <c r="A50" t="s">
        <v>22</v>
      </c>
      <c r="B50" s="15" t="s">
        <v>29</v>
      </c>
      <c r="C50" s="15" t="s">
        <v>29</v>
      </c>
      <c r="D50" s="15" t="s">
        <v>29</v>
      </c>
      <c r="E50" s="15">
        <v>0.40419427729961654</v>
      </c>
      <c r="F50" s="15" t="s">
        <v>29</v>
      </c>
      <c r="G50" s="14"/>
      <c r="H50" s="14"/>
      <c r="I50" s="14"/>
      <c r="J50" s="14"/>
      <c r="K50" s="14"/>
      <c r="L50" s="14"/>
      <c r="M50" s="14"/>
      <c r="N50" s="15" t="s">
        <v>29</v>
      </c>
      <c r="O50" s="15" t="s">
        <v>29</v>
      </c>
      <c r="P50" s="15" t="s">
        <v>29</v>
      </c>
      <c r="Q50" s="15">
        <v>0.40419427729961654</v>
      </c>
      <c r="R50" s="15" t="s">
        <v>29</v>
      </c>
    </row>
    <row r="51" spans="1:18">
      <c r="A51" t="s">
        <v>23</v>
      </c>
      <c r="B51" s="15">
        <v>0.15261360651431577</v>
      </c>
      <c r="C51" s="15">
        <v>0.19763475096656813</v>
      </c>
      <c r="D51" s="15">
        <v>0.19738591050066456</v>
      </c>
      <c r="E51" s="15">
        <v>0.16426809210526305</v>
      </c>
      <c r="F51" s="15">
        <v>0.17859174155386182</v>
      </c>
      <c r="G51" s="14"/>
      <c r="H51" s="15" t="s">
        <v>29</v>
      </c>
      <c r="I51" s="15">
        <v>-0.40095465393794749</v>
      </c>
      <c r="J51" s="15" t="s">
        <v>29</v>
      </c>
      <c r="K51" s="15" t="s">
        <v>29</v>
      </c>
      <c r="L51" s="15" t="s">
        <v>29</v>
      </c>
      <c r="M51" s="14"/>
      <c r="N51" s="15">
        <v>0.52901339079575194</v>
      </c>
      <c r="O51" s="15">
        <v>0.1455564784053156</v>
      </c>
      <c r="P51" s="15">
        <v>0.47376063057456963</v>
      </c>
      <c r="Q51" s="15">
        <v>0.46957189479746586</v>
      </c>
      <c r="R51" s="15">
        <v>0.41549922691280505</v>
      </c>
    </row>
    <row r="52" spans="1:18" ht="15.75" thickBot="1">
      <c r="A52" s="1" t="s">
        <v>24</v>
      </c>
      <c r="B52" s="21">
        <v>-2.3342336159266619E-3</v>
      </c>
      <c r="C52" s="21">
        <v>4.5083903579268059E-2</v>
      </c>
      <c r="D52" s="21">
        <v>7.8104951621053686E-2</v>
      </c>
      <c r="E52" s="21">
        <v>6.9795473474401737E-2</v>
      </c>
      <c r="F52" s="21">
        <v>4.889120313121964E-2</v>
      </c>
      <c r="G52" s="22"/>
      <c r="H52" s="21">
        <v>0.13376705040147052</v>
      </c>
      <c r="I52" s="21">
        <v>0.36663866356337205</v>
      </c>
      <c r="J52" s="21">
        <v>0.15690775573600124</v>
      </c>
      <c r="K52" s="21">
        <v>0.12488093250714405</v>
      </c>
      <c r="L52" s="21">
        <v>0.18607430787842216</v>
      </c>
      <c r="M52" s="22"/>
      <c r="N52" s="21">
        <v>1.0272039354309648E-2</v>
      </c>
      <c r="O52" s="21">
        <v>6.9473330150827683E-2</v>
      </c>
      <c r="P52" s="21">
        <v>8.5202748575308185E-2</v>
      </c>
      <c r="Q52" s="21">
        <v>7.53388310514016E-2</v>
      </c>
      <c r="R52" s="21">
        <v>6.1224181081653395E-2</v>
      </c>
    </row>
    <row r="53" spans="1:18" ht="15.75" thickTop="1"/>
  </sheetData>
  <mergeCells count="8">
    <mergeCell ref="B7:R7"/>
    <mergeCell ref="B8:F8"/>
    <mergeCell ref="H8:L8"/>
    <mergeCell ref="N8:R8"/>
    <mergeCell ref="B32:F32"/>
    <mergeCell ref="H32:L32"/>
    <mergeCell ref="N32:R32"/>
    <mergeCell ref="B31:R31"/>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10241"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0241" r:id="rId4"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4AD62-96E3-4C60-A702-9B8D488B2E7B}">
  <sheetPr>
    <pageSetUpPr fitToPage="1"/>
  </sheetPr>
  <dimension ref="A5:Z45"/>
  <sheetViews>
    <sheetView zoomScale="90" zoomScaleNormal="90" workbookViewId="0">
      <selection activeCell="A8" sqref="A8"/>
    </sheetView>
  </sheetViews>
  <sheetFormatPr defaultColWidth="9.140625" defaultRowHeight="15"/>
  <cols>
    <col min="1" max="1" width="83.28515625" style="23" customWidth="1"/>
    <col min="2" max="7" width="12" style="23" customWidth="1"/>
    <col min="8" max="8" width="11.42578125" style="23" customWidth="1"/>
    <col min="9" max="9" width="12.5703125" style="23" customWidth="1"/>
    <col min="10" max="16384" width="9.140625" style="23"/>
  </cols>
  <sheetData>
    <row r="5" spans="1:26" ht="15.75">
      <c r="A5" s="32" t="s">
        <v>33</v>
      </c>
    </row>
    <row r="6" spans="1:26">
      <c r="B6" s="66" t="s">
        <v>34</v>
      </c>
      <c r="C6" s="66"/>
      <c r="D6" s="66"/>
      <c r="E6" s="66"/>
      <c r="F6" s="66"/>
      <c r="G6" s="66"/>
      <c r="H6" s="66"/>
      <c r="I6" s="66"/>
    </row>
    <row r="7" spans="1:26">
      <c r="A7" s="25" t="s">
        <v>35</v>
      </c>
      <c r="B7" s="24" t="s">
        <v>36</v>
      </c>
      <c r="C7" s="24" t="s">
        <v>37</v>
      </c>
      <c r="D7" s="24" t="s">
        <v>38</v>
      </c>
      <c r="E7" s="24" t="s">
        <v>39</v>
      </c>
      <c r="F7" s="24" t="s">
        <v>40</v>
      </c>
      <c r="G7" s="24" t="s">
        <v>41</v>
      </c>
      <c r="H7" s="24" t="s">
        <v>42</v>
      </c>
      <c r="I7" s="24" t="s">
        <v>43</v>
      </c>
    </row>
    <row r="8" spans="1:26">
      <c r="A8" s="26" t="s">
        <v>44</v>
      </c>
      <c r="B8" s="28">
        <v>63494</v>
      </c>
      <c r="C8" s="28">
        <v>63991</v>
      </c>
      <c r="D8" s="28">
        <v>63114</v>
      </c>
      <c r="E8" s="28">
        <v>62578</v>
      </c>
      <c r="F8" s="28">
        <v>62537</v>
      </c>
      <c r="G8" s="28">
        <v>62882</v>
      </c>
      <c r="H8" s="28">
        <v>61414</v>
      </c>
      <c r="I8" s="28">
        <v>60538</v>
      </c>
      <c r="L8" s="28"/>
      <c r="M8" s="28"/>
      <c r="N8" s="28"/>
      <c r="O8" s="28"/>
      <c r="P8" s="28"/>
      <c r="Q8" s="28"/>
      <c r="R8" s="28"/>
      <c r="T8" s="28"/>
      <c r="U8" s="28"/>
      <c r="V8" s="28"/>
      <c r="W8" s="28"/>
      <c r="X8" s="28"/>
      <c r="Y8" s="28"/>
      <c r="Z8" s="28"/>
    </row>
    <row r="9" spans="1:26" ht="17.25">
      <c r="A9" s="27" t="s">
        <v>45</v>
      </c>
      <c r="B9" s="28">
        <v>9044</v>
      </c>
      <c r="C9" s="28">
        <v>9044</v>
      </c>
      <c r="D9" s="28">
        <v>7560</v>
      </c>
      <c r="E9" s="28">
        <v>6418</v>
      </c>
      <c r="F9" s="28">
        <v>0</v>
      </c>
      <c r="G9" s="28">
        <v>6418</v>
      </c>
      <c r="H9" s="28">
        <v>1325</v>
      </c>
      <c r="I9" s="28">
        <v>0</v>
      </c>
      <c r="L9" s="28"/>
      <c r="M9" s="28"/>
      <c r="N9" s="28"/>
      <c r="O9" s="28"/>
      <c r="P9" s="28"/>
      <c r="Q9" s="28"/>
      <c r="R9" s="28"/>
      <c r="T9" s="28"/>
      <c r="U9" s="28"/>
      <c r="V9" s="28"/>
      <c r="W9" s="28"/>
      <c r="X9" s="28"/>
      <c r="Y9" s="28"/>
      <c r="Z9" s="28"/>
    </row>
    <row r="10" spans="1:26" ht="17.25">
      <c r="A10" s="27" t="s">
        <v>46</v>
      </c>
      <c r="B10" s="29">
        <v>1233</v>
      </c>
      <c r="C10" s="29">
        <v>505</v>
      </c>
      <c r="D10" s="29">
        <v>619</v>
      </c>
      <c r="E10" s="29">
        <v>677</v>
      </c>
      <c r="F10" s="29">
        <v>0</v>
      </c>
      <c r="G10" s="29">
        <v>325</v>
      </c>
      <c r="H10" s="29">
        <v>435</v>
      </c>
      <c r="I10" s="29">
        <v>965</v>
      </c>
      <c r="L10" s="28"/>
      <c r="M10" s="28"/>
      <c r="N10" s="28"/>
      <c r="O10" s="28"/>
      <c r="P10" s="28"/>
      <c r="Q10" s="28"/>
      <c r="R10" s="28"/>
      <c r="T10" s="28"/>
      <c r="U10" s="28"/>
      <c r="V10" s="28"/>
      <c r="W10" s="28"/>
      <c r="X10" s="28"/>
      <c r="Y10" s="28"/>
      <c r="Z10" s="28"/>
    </row>
    <row r="11" spans="1:26">
      <c r="A11" s="26" t="s">
        <v>47</v>
      </c>
      <c r="B11" s="28">
        <v>73771</v>
      </c>
      <c r="C11" s="28">
        <v>73540</v>
      </c>
      <c r="D11" s="28">
        <v>71293</v>
      </c>
      <c r="E11" s="28">
        <v>69673</v>
      </c>
      <c r="F11" s="28">
        <v>62537</v>
      </c>
      <c r="G11" s="28">
        <v>69625</v>
      </c>
      <c r="H11" s="28">
        <v>63174</v>
      </c>
      <c r="I11" s="28">
        <v>61503</v>
      </c>
      <c r="L11" s="28"/>
      <c r="M11" s="28"/>
      <c r="N11" s="28"/>
      <c r="O11" s="28"/>
      <c r="P11" s="28"/>
      <c r="Q11" s="28"/>
      <c r="R11" s="28"/>
      <c r="T11" s="28"/>
      <c r="U11" s="28"/>
      <c r="V11" s="28"/>
      <c r="W11" s="28"/>
      <c r="X11" s="28"/>
      <c r="Y11" s="28"/>
      <c r="Z11" s="28"/>
    </row>
    <row r="12" spans="1:26" ht="17.25">
      <c r="A12" s="27" t="s">
        <v>45</v>
      </c>
      <c r="B12" s="28">
        <v>0</v>
      </c>
      <c r="C12" s="28">
        <v>0</v>
      </c>
      <c r="D12" s="28">
        <v>0</v>
      </c>
      <c r="E12" s="28">
        <v>0</v>
      </c>
      <c r="F12" s="28">
        <v>6418</v>
      </c>
      <c r="G12" s="28">
        <v>0</v>
      </c>
      <c r="H12" s="28">
        <v>0</v>
      </c>
      <c r="I12" s="28">
        <v>0</v>
      </c>
      <c r="L12" s="28"/>
      <c r="M12" s="28"/>
      <c r="N12" s="28"/>
      <c r="O12" s="28"/>
      <c r="P12" s="28"/>
      <c r="Q12" s="28"/>
      <c r="R12" s="28"/>
      <c r="T12" s="28"/>
      <c r="U12" s="28"/>
      <c r="V12" s="28"/>
      <c r="W12" s="28"/>
      <c r="X12" s="28"/>
      <c r="Y12" s="28"/>
      <c r="Z12" s="28"/>
    </row>
    <row r="13" spans="1:26" ht="17.25">
      <c r="A13" s="27" t="s">
        <v>46</v>
      </c>
      <c r="B13" s="28">
        <v>0</v>
      </c>
      <c r="C13" s="28">
        <v>0</v>
      </c>
      <c r="D13" s="28">
        <v>0</v>
      </c>
      <c r="E13" s="28">
        <v>0</v>
      </c>
      <c r="F13" s="28">
        <v>788</v>
      </c>
      <c r="G13" s="28">
        <v>0</v>
      </c>
      <c r="H13" s="28">
        <v>0</v>
      </c>
      <c r="I13" s="28">
        <v>0</v>
      </c>
      <c r="L13" s="28"/>
      <c r="M13" s="28"/>
      <c r="N13" s="28"/>
      <c r="O13" s="28"/>
      <c r="P13" s="28"/>
      <c r="Q13" s="28"/>
      <c r="R13" s="28"/>
      <c r="T13" s="28"/>
      <c r="U13" s="28"/>
      <c r="V13" s="28"/>
      <c r="W13" s="28"/>
      <c r="X13" s="28"/>
      <c r="Y13" s="28"/>
      <c r="Z13" s="28"/>
    </row>
    <row r="14" spans="1:26" ht="15.75" thickBot="1">
      <c r="A14" s="26" t="s">
        <v>48</v>
      </c>
      <c r="B14" s="30">
        <v>73771</v>
      </c>
      <c r="C14" s="30">
        <v>73540</v>
      </c>
      <c r="D14" s="30">
        <v>71293</v>
      </c>
      <c r="E14" s="30">
        <v>69673</v>
      </c>
      <c r="F14" s="30">
        <v>69743</v>
      </c>
      <c r="G14" s="30">
        <v>69625</v>
      </c>
      <c r="H14" s="30">
        <v>63174</v>
      </c>
      <c r="I14" s="30">
        <v>61503</v>
      </c>
      <c r="L14" s="28"/>
      <c r="M14" s="28"/>
      <c r="N14" s="28"/>
      <c r="O14" s="28"/>
      <c r="P14" s="28"/>
      <c r="Q14" s="28"/>
      <c r="R14" s="28"/>
      <c r="T14" s="28"/>
      <c r="U14" s="28"/>
      <c r="V14" s="28"/>
      <c r="W14" s="28"/>
      <c r="X14" s="28"/>
      <c r="Y14" s="28"/>
      <c r="Z14" s="28"/>
    </row>
    <row r="15" spans="1:26" ht="15.75" thickTop="1">
      <c r="T15" s="28"/>
      <c r="U15" s="28"/>
      <c r="V15" s="28"/>
      <c r="W15" s="28"/>
      <c r="X15" s="28"/>
      <c r="Y15" s="28"/>
      <c r="Z15" s="28"/>
    </row>
    <row r="16" spans="1:26">
      <c r="T16" s="28"/>
      <c r="U16" s="28"/>
      <c r="V16" s="28"/>
      <c r="W16" s="28"/>
      <c r="X16" s="28"/>
      <c r="Y16" s="28"/>
      <c r="Z16" s="28"/>
    </row>
    <row r="17" spans="1:26">
      <c r="T17" s="28"/>
      <c r="U17" s="28"/>
      <c r="V17" s="28"/>
      <c r="W17" s="28"/>
      <c r="X17" s="28"/>
      <c r="Y17" s="28"/>
      <c r="Z17" s="28"/>
    </row>
    <row r="18" spans="1:26">
      <c r="B18" s="66" t="s">
        <v>49</v>
      </c>
      <c r="C18" s="66"/>
      <c r="D18" s="66"/>
      <c r="E18" s="66"/>
      <c r="F18" s="66"/>
      <c r="G18" s="66"/>
      <c r="H18" s="66"/>
      <c r="I18" s="66"/>
      <c r="L18" s="25"/>
      <c r="M18" s="25"/>
      <c r="N18" s="25"/>
      <c r="O18" s="25"/>
      <c r="P18" s="25"/>
      <c r="Q18" s="25"/>
      <c r="R18" s="25"/>
      <c r="T18" s="28"/>
      <c r="U18" s="28"/>
      <c r="V18" s="28"/>
      <c r="W18" s="28"/>
      <c r="X18" s="28"/>
      <c r="Y18" s="28"/>
      <c r="Z18" s="28"/>
    </row>
    <row r="19" spans="1:26">
      <c r="A19" s="25" t="s">
        <v>35</v>
      </c>
      <c r="B19" s="24" t="s">
        <v>36</v>
      </c>
      <c r="C19" s="24" t="s">
        <v>37</v>
      </c>
      <c r="D19" s="24" t="s">
        <v>38</v>
      </c>
      <c r="E19" s="24" t="s">
        <v>39</v>
      </c>
      <c r="F19" s="24" t="s">
        <v>40</v>
      </c>
      <c r="G19" s="24" t="s">
        <v>41</v>
      </c>
      <c r="H19" s="24" t="s">
        <v>42</v>
      </c>
      <c r="I19" s="24" t="s">
        <v>43</v>
      </c>
      <c r="L19" s="54"/>
      <c r="M19" s="54"/>
      <c r="N19" s="54"/>
      <c r="O19" s="54"/>
      <c r="P19" s="54"/>
      <c r="Q19" s="54"/>
      <c r="R19" s="54"/>
      <c r="T19" s="28"/>
      <c r="U19" s="28"/>
      <c r="V19" s="28"/>
      <c r="W19" s="28"/>
      <c r="X19" s="28"/>
      <c r="Y19" s="28"/>
      <c r="Z19" s="28"/>
    </row>
    <row r="20" spans="1:26">
      <c r="A20" s="26" t="s">
        <v>44</v>
      </c>
      <c r="B20" s="28">
        <v>63494</v>
      </c>
      <c r="C20" s="28">
        <v>63744</v>
      </c>
      <c r="D20" s="28">
        <v>63532</v>
      </c>
      <c r="E20" s="28">
        <v>63291</v>
      </c>
      <c r="F20" s="28">
        <v>62537</v>
      </c>
      <c r="G20" s="28">
        <v>62710</v>
      </c>
      <c r="H20" s="28">
        <v>62275</v>
      </c>
      <c r="I20" s="28">
        <v>61838</v>
      </c>
      <c r="L20" s="28"/>
      <c r="M20" s="28"/>
      <c r="N20" s="28"/>
      <c r="O20" s="28"/>
      <c r="P20" s="28"/>
      <c r="Q20" s="28"/>
      <c r="R20" s="28"/>
      <c r="T20" s="28"/>
      <c r="U20" s="28"/>
      <c r="V20" s="28"/>
      <c r="W20" s="28"/>
      <c r="X20" s="28"/>
      <c r="Y20" s="28"/>
      <c r="Z20" s="28"/>
    </row>
    <row r="21" spans="1:26" ht="17.25">
      <c r="A21" s="27" t="s">
        <v>45</v>
      </c>
      <c r="B21" s="28">
        <v>9044</v>
      </c>
      <c r="C21" s="28">
        <v>9044</v>
      </c>
      <c r="D21" s="28">
        <v>8549</v>
      </c>
      <c r="E21" s="28">
        <v>8016</v>
      </c>
      <c r="F21" s="28">
        <v>0</v>
      </c>
      <c r="G21" s="28">
        <v>6418</v>
      </c>
      <c r="H21" s="28">
        <v>4721</v>
      </c>
      <c r="I21" s="28">
        <v>3540</v>
      </c>
      <c r="L21" s="28"/>
      <c r="M21" s="28"/>
      <c r="N21" s="28"/>
      <c r="O21" s="28"/>
      <c r="P21" s="28"/>
      <c r="Q21" s="28"/>
      <c r="R21" s="28"/>
      <c r="T21" s="28"/>
      <c r="U21" s="28"/>
      <c r="V21" s="28"/>
      <c r="W21" s="28"/>
      <c r="X21" s="28"/>
      <c r="Y21" s="28"/>
      <c r="Z21" s="28"/>
    </row>
    <row r="22" spans="1:26" ht="17.25">
      <c r="A22" s="27" t="s">
        <v>46</v>
      </c>
      <c r="B22" s="29">
        <v>1233</v>
      </c>
      <c r="C22" s="29">
        <v>869</v>
      </c>
      <c r="D22" s="29">
        <v>785</v>
      </c>
      <c r="E22" s="29">
        <v>759</v>
      </c>
      <c r="F22" s="29">
        <v>0</v>
      </c>
      <c r="G22" s="29">
        <v>556</v>
      </c>
      <c r="H22" s="29">
        <v>515</v>
      </c>
      <c r="I22" s="29">
        <v>629</v>
      </c>
      <c r="L22" s="28"/>
      <c r="M22" s="28"/>
      <c r="N22" s="28"/>
      <c r="O22" s="28"/>
      <c r="P22" s="28"/>
      <c r="Q22" s="28"/>
      <c r="R22" s="28"/>
      <c r="T22" s="28"/>
      <c r="U22" s="28"/>
      <c r="V22" s="28"/>
      <c r="W22" s="28"/>
      <c r="X22" s="28"/>
      <c r="Y22" s="28"/>
      <c r="Z22" s="28"/>
    </row>
    <row r="23" spans="1:26">
      <c r="A23" s="26" t="s">
        <v>47</v>
      </c>
      <c r="B23" s="28">
        <v>73771</v>
      </c>
      <c r="C23" s="28">
        <v>73657</v>
      </c>
      <c r="D23" s="28">
        <v>72866</v>
      </c>
      <c r="E23" s="28">
        <v>72066</v>
      </c>
      <c r="F23" s="28">
        <v>62537</v>
      </c>
      <c r="G23" s="28">
        <v>69684</v>
      </c>
      <c r="H23" s="28">
        <v>67511</v>
      </c>
      <c r="I23" s="28">
        <v>66007</v>
      </c>
      <c r="L23" s="28"/>
      <c r="M23" s="28"/>
      <c r="N23" s="28"/>
      <c r="O23" s="28"/>
      <c r="P23" s="28"/>
      <c r="Q23" s="28"/>
      <c r="R23" s="28"/>
      <c r="T23" s="28"/>
      <c r="U23" s="28"/>
      <c r="V23" s="28"/>
      <c r="W23" s="28"/>
      <c r="X23" s="28"/>
      <c r="Y23" s="28"/>
      <c r="Z23" s="28"/>
    </row>
    <row r="24" spans="1:26" ht="17.25">
      <c r="A24" s="27" t="s">
        <v>45</v>
      </c>
      <c r="B24" s="28">
        <v>0</v>
      </c>
      <c r="C24" s="28">
        <v>0</v>
      </c>
      <c r="D24" s="28">
        <v>0</v>
      </c>
      <c r="E24" s="28">
        <v>0</v>
      </c>
      <c r="F24" s="28">
        <v>6418</v>
      </c>
      <c r="G24" s="28">
        <v>0</v>
      </c>
      <c r="H24" s="28">
        <v>0</v>
      </c>
      <c r="I24" s="28">
        <v>0</v>
      </c>
      <c r="L24" s="28"/>
      <c r="M24" s="28"/>
      <c r="N24" s="28"/>
      <c r="O24" s="28"/>
      <c r="P24" s="28"/>
      <c r="Q24" s="28"/>
      <c r="R24" s="28"/>
      <c r="T24" s="28"/>
      <c r="U24" s="28"/>
      <c r="V24" s="28"/>
      <c r="W24" s="28"/>
      <c r="X24" s="28"/>
      <c r="Y24" s="28"/>
      <c r="Z24" s="28"/>
    </row>
    <row r="25" spans="1:26" ht="17.25">
      <c r="A25" s="27" t="s">
        <v>46</v>
      </c>
      <c r="B25" s="28">
        <v>0</v>
      </c>
      <c r="C25" s="28">
        <v>0</v>
      </c>
      <c r="D25" s="28">
        <v>0</v>
      </c>
      <c r="E25" s="28">
        <v>0</v>
      </c>
      <c r="F25" s="28">
        <v>788</v>
      </c>
      <c r="G25" s="28">
        <v>0</v>
      </c>
      <c r="H25" s="28">
        <v>0</v>
      </c>
      <c r="I25" s="28">
        <v>0</v>
      </c>
      <c r="L25" s="28"/>
      <c r="M25" s="28"/>
      <c r="N25" s="28"/>
      <c r="O25" s="28"/>
      <c r="P25" s="28"/>
      <c r="Q25" s="28"/>
      <c r="R25" s="28"/>
      <c r="T25" s="28"/>
      <c r="U25" s="28"/>
      <c r="V25" s="28"/>
      <c r="W25" s="28"/>
      <c r="X25" s="28"/>
      <c r="Y25" s="28"/>
      <c r="Z25" s="28"/>
    </row>
    <row r="26" spans="1:26" ht="15.75" thickBot="1">
      <c r="A26" s="26" t="s">
        <v>48</v>
      </c>
      <c r="B26" s="30">
        <v>73771</v>
      </c>
      <c r="C26" s="30">
        <v>73657</v>
      </c>
      <c r="D26" s="30">
        <v>72866</v>
      </c>
      <c r="E26" s="30">
        <v>72066</v>
      </c>
      <c r="F26" s="30">
        <v>69743</v>
      </c>
      <c r="G26" s="30">
        <v>69684</v>
      </c>
      <c r="H26" s="30">
        <v>67511</v>
      </c>
      <c r="I26" s="30">
        <v>66007</v>
      </c>
      <c r="L26" s="28"/>
      <c r="M26" s="28"/>
      <c r="N26" s="28"/>
      <c r="O26" s="28"/>
      <c r="P26" s="28"/>
      <c r="Q26" s="28"/>
      <c r="R26" s="28"/>
      <c r="T26" s="28"/>
      <c r="U26" s="28"/>
      <c r="V26" s="28"/>
      <c r="W26" s="28"/>
      <c r="X26" s="28"/>
      <c r="Y26" s="28"/>
      <c r="Z26" s="28"/>
    </row>
    <row r="27" spans="1:26" ht="15.75" thickTop="1"/>
    <row r="28" spans="1:26" ht="15" customHeight="1">
      <c r="A28" s="67" t="s">
        <v>50</v>
      </c>
      <c r="B28" s="67"/>
      <c r="C28" s="67"/>
      <c r="D28" s="67"/>
      <c r="E28" s="67"/>
      <c r="F28" s="67"/>
      <c r="G28" s="67"/>
      <c r="H28" s="67"/>
      <c r="I28" s="67"/>
    </row>
    <row r="29" spans="1:26" ht="14.45" customHeight="1">
      <c r="A29" s="67"/>
      <c r="B29" s="67"/>
      <c r="C29" s="67"/>
      <c r="D29" s="67"/>
      <c r="E29" s="67"/>
      <c r="F29" s="67"/>
      <c r="G29" s="67"/>
      <c r="H29" s="67"/>
      <c r="I29" s="67"/>
    </row>
    <row r="30" spans="1:26">
      <c r="A30" s="67"/>
      <c r="B30" s="67"/>
      <c r="C30" s="67"/>
      <c r="D30" s="67"/>
      <c r="E30" s="67"/>
      <c r="F30" s="67"/>
      <c r="G30" s="67"/>
      <c r="H30" s="67"/>
      <c r="I30" s="67"/>
    </row>
    <row r="31" spans="1:26">
      <c r="A31" s="67"/>
      <c r="B31" s="67"/>
      <c r="C31" s="67"/>
      <c r="D31" s="67"/>
      <c r="E31" s="67"/>
      <c r="F31" s="67"/>
      <c r="G31" s="67"/>
      <c r="H31" s="67"/>
      <c r="I31" s="67"/>
    </row>
    <row r="32" spans="1:26">
      <c r="A32" s="67"/>
      <c r="B32" s="67"/>
      <c r="C32" s="67"/>
      <c r="D32" s="67"/>
      <c r="E32" s="67"/>
      <c r="F32" s="67"/>
      <c r="G32" s="67"/>
      <c r="H32" s="67"/>
      <c r="I32" s="67"/>
    </row>
    <row r="33" spans="1:9">
      <c r="A33" s="67"/>
      <c r="B33" s="67"/>
      <c r="C33" s="67"/>
      <c r="D33" s="67"/>
      <c r="E33" s="67"/>
      <c r="F33" s="67"/>
      <c r="G33" s="67"/>
      <c r="H33" s="67"/>
      <c r="I33" s="67"/>
    </row>
    <row r="34" spans="1:9">
      <c r="A34" s="67"/>
      <c r="B34" s="67"/>
      <c r="C34" s="67"/>
      <c r="D34" s="67"/>
      <c r="E34" s="67"/>
      <c r="F34" s="67"/>
      <c r="G34" s="67"/>
      <c r="H34" s="67"/>
      <c r="I34" s="67"/>
    </row>
    <row r="35" spans="1:9" ht="15" customHeight="1">
      <c r="A35" s="67"/>
      <c r="B35" s="67"/>
      <c r="C35" s="67"/>
      <c r="D35" s="67"/>
      <c r="E35" s="67"/>
      <c r="F35" s="67"/>
      <c r="G35" s="67"/>
      <c r="H35" s="67"/>
      <c r="I35" s="67"/>
    </row>
    <row r="36" spans="1:9">
      <c r="A36" s="67"/>
      <c r="B36" s="67"/>
      <c r="C36" s="67"/>
      <c r="D36" s="67"/>
      <c r="E36" s="67"/>
      <c r="F36" s="67"/>
      <c r="G36" s="67"/>
      <c r="H36" s="67"/>
      <c r="I36" s="67"/>
    </row>
    <row r="37" spans="1:9">
      <c r="A37" s="67"/>
      <c r="B37" s="67"/>
      <c r="C37" s="67"/>
      <c r="D37" s="67"/>
      <c r="E37" s="67"/>
      <c r="F37" s="67"/>
      <c r="G37" s="67"/>
      <c r="H37" s="67"/>
      <c r="I37" s="67"/>
    </row>
    <row r="38" spans="1:9">
      <c r="A38" s="67"/>
      <c r="B38" s="67"/>
      <c r="C38" s="67"/>
      <c r="D38" s="67"/>
      <c r="E38" s="67"/>
      <c r="F38" s="67"/>
      <c r="G38" s="67"/>
      <c r="H38" s="67"/>
      <c r="I38" s="67"/>
    </row>
    <row r="39" spans="1:9">
      <c r="A39" s="67"/>
      <c r="B39" s="67"/>
      <c r="C39" s="67"/>
      <c r="D39" s="67"/>
      <c r="E39" s="67"/>
      <c r="F39" s="67"/>
      <c r="G39" s="67"/>
      <c r="H39" s="67"/>
      <c r="I39" s="67"/>
    </row>
    <row r="40" spans="1:9">
      <c r="A40" s="67"/>
      <c r="B40" s="67"/>
      <c r="C40" s="67"/>
      <c r="D40" s="67"/>
      <c r="E40" s="67"/>
      <c r="F40" s="67"/>
      <c r="G40" s="67"/>
      <c r="H40" s="67"/>
      <c r="I40" s="67"/>
    </row>
    <row r="41" spans="1:9">
      <c r="A41" s="67"/>
      <c r="B41" s="67"/>
      <c r="C41" s="67"/>
      <c r="D41" s="67"/>
      <c r="E41" s="67"/>
      <c r="F41" s="67"/>
      <c r="G41" s="67"/>
      <c r="H41" s="67"/>
      <c r="I41" s="67"/>
    </row>
    <row r="42" spans="1:9">
      <c r="A42" s="67"/>
      <c r="B42" s="67"/>
      <c r="C42" s="67"/>
      <c r="D42" s="67"/>
      <c r="E42" s="67"/>
      <c r="F42" s="67"/>
      <c r="G42" s="67"/>
      <c r="H42" s="67"/>
      <c r="I42" s="67"/>
    </row>
    <row r="43" spans="1:9">
      <c r="A43" s="67"/>
      <c r="B43" s="67"/>
      <c r="C43" s="67"/>
      <c r="D43" s="67"/>
      <c r="E43" s="67"/>
      <c r="F43" s="67"/>
      <c r="G43" s="67"/>
      <c r="H43" s="67"/>
      <c r="I43" s="67"/>
    </row>
    <row r="44" spans="1:9">
      <c r="A44" s="67"/>
      <c r="B44" s="67"/>
      <c r="C44" s="67"/>
      <c r="D44" s="67"/>
      <c r="E44" s="67"/>
      <c r="F44" s="67"/>
      <c r="G44" s="67"/>
      <c r="H44" s="67"/>
      <c r="I44" s="67"/>
    </row>
    <row r="45" spans="1:9">
      <c r="A45" s="67"/>
      <c r="B45" s="67"/>
      <c r="C45" s="67"/>
      <c r="D45" s="67"/>
      <c r="E45" s="67"/>
      <c r="F45" s="67"/>
      <c r="G45" s="67"/>
      <c r="H45" s="67"/>
      <c r="I45" s="67"/>
    </row>
  </sheetData>
  <mergeCells count="3">
    <mergeCell ref="B6:I6"/>
    <mergeCell ref="B18:I18"/>
    <mergeCell ref="A28:I45"/>
  </mergeCells>
  <pageMargins left="0.70866141732283472" right="0.70866141732283472" top="0.74803149606299213" bottom="0.74803149606299213" header="0.31496062992125984" footer="0.31496062992125984"/>
  <pageSetup paperSize="9" scale="73" fitToHeight="2" orientation="landscape" horizontalDpi="4294967293" verticalDpi="1200" r:id="rId1"/>
  <customProperties>
    <customPr name="FPMExcelClientCellBasedFunctionStatus"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72A93268AF557439CE2AE30DEFCF629" ma:contentTypeVersion="14" ma:contentTypeDescription="Create a new document." ma:contentTypeScope="" ma:versionID="d20f480cb8a2a5247bc8f98c2f41f61d">
  <xsd:schema xmlns:xsd="http://www.w3.org/2001/XMLSchema" xmlns:xs="http://www.w3.org/2001/XMLSchema" xmlns:p="http://schemas.microsoft.com/office/2006/metadata/properties" xmlns:ns2="aa100f21-5661-4dae-9f44-b6d49a97549b" xmlns:ns3="14200937-1dfd-4656-b324-aefdb18f256f" targetNamespace="http://schemas.microsoft.com/office/2006/metadata/properties" ma:root="true" ma:fieldsID="c2b184a3912fb72c931cdc8773c30bd3" ns2:_="" ns3:_="">
    <xsd:import namespace="aa100f21-5661-4dae-9f44-b6d49a97549b"/>
    <xsd:import namespace="14200937-1dfd-4656-b324-aefdb18f256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100f21-5661-4dae-9f44-b6d49a975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4d43178-7e78-4f33-b55a-4ef7f7bc406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4200937-1dfd-4656-b324-aefdb18f256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7073ee1-687a-4215-8aa4-a644d76d2fc2}" ma:internalName="TaxCatchAll" ma:showField="CatchAllData" ma:web="14200937-1dfd-4656-b324-aefdb18f25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a100f21-5661-4dae-9f44-b6d49a97549b">
      <Terms xmlns="http://schemas.microsoft.com/office/infopath/2007/PartnerControls"/>
    </lcf76f155ced4ddcb4097134ff3c332f>
    <TaxCatchAll xmlns="14200937-1dfd-4656-b324-aefdb18f256f" xsi:nil="true"/>
  </documentManagement>
</p:properties>
</file>

<file path=customXml/itemProps1.xml><?xml version="1.0" encoding="utf-8"?>
<ds:datastoreItem xmlns:ds="http://schemas.openxmlformats.org/officeDocument/2006/customXml" ds:itemID="{4BD80F13-CE75-4859-A668-A5A9545FF887}"/>
</file>

<file path=customXml/itemProps2.xml><?xml version="1.0" encoding="utf-8"?>
<ds:datastoreItem xmlns:ds="http://schemas.openxmlformats.org/officeDocument/2006/customXml" ds:itemID="{800B2FFA-DE32-4048-8637-0C8741623218}"/>
</file>

<file path=customXml/itemProps3.xml><?xml version="1.0" encoding="utf-8"?>
<ds:datastoreItem xmlns:ds="http://schemas.openxmlformats.org/officeDocument/2006/customXml" ds:itemID="{426D6D87-D31E-4DD3-83D3-94948196CA50}"/>
</file>

<file path=docProps/app.xml><?xml version="1.0" encoding="utf-8"?>
<Properties xmlns="http://schemas.openxmlformats.org/officeDocument/2006/extended-properties" xmlns:vt="http://schemas.openxmlformats.org/officeDocument/2006/docPropsVTypes">
  <Application>Microsoft Excel Online</Application>
  <Manager/>
  <Company>Jazz Pharmaceutical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
  <cp:revision/>
  <dcterms:created xsi:type="dcterms:W3CDTF">2024-07-05T11:45:56Z</dcterms:created>
  <dcterms:modified xsi:type="dcterms:W3CDTF">2025-02-25T20:17: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72A93268AF557439CE2AE30DEFCF629</vt:lpwstr>
  </property>
  <property fmtid="{D5CDD505-2E9C-101B-9397-08002B2CF9AE}" pid="5" name="MediaServiceImageTags">
    <vt:lpwstr/>
  </property>
</Properties>
</file>